   <c r="G3000" s="1">
        <v>0</v>
      </c>
      <c r="H3000" s="1">
        <v>586.52968036529671</v>
      </c>
      <c r="I3000" s="1">
        <v>88.013698630136986</v>
      </c>
      <c r="J3000" s="1">
        <v>1147.5663107856776</v>
      </c>
    </row>
    <row r="3001" spans="1:10" x14ac:dyDescent="0.25">
      <c r="A3001">
        <v>5</v>
      </c>
      <c r="B3001">
        <v>5</v>
      </c>
      <c r="C3001">
        <v>23</v>
      </c>
      <c r="D3001" s="1">
        <v>403.67756059587828</v>
      </c>
      <c r="E3001" s="1">
        <v>0</v>
      </c>
      <c r="F3001" s="1">
        <v>129.23716359157982</v>
      </c>
      <c r="G3001" s="1">
        <v>0</v>
      </c>
      <c r="H3001" s="1">
        <v>586.52968036529671</v>
      </c>
      <c r="I3001" s="1">
        <v>88.013698630136986</v>
      </c>
      <c r="J3001" s="1">
        <v>1207.4581031828918</v>
      </c>
    </row>
    <row r="3002" spans="1:10" x14ac:dyDescent="0.25">
      <c r="A3002">
        <v>5</v>
      </c>
      <c r="B3002">
        <v>6</v>
      </c>
      <c r="C3002">
        <v>0</v>
      </c>
      <c r="D3002" s="1">
        <v>403.67756059587828</v>
      </c>
      <c r="E3002" s="1">
        <v>0</v>
      </c>
      <c r="F3002" s="1">
        <v>129.23716359157982</v>
      </c>
      <c r="G3002" s="1">
        <v>0</v>
      </c>
      <c r="H3002" s="1">
        <v>586.52968036529671</v>
      </c>
      <c r="I3002" s="1">
        <v>88.013698630136986</v>
      </c>
      <c r="J3002" s="1">
        <v>1207.4581031828918</v>
      </c>
    </row>
    <row r="3003" spans="1:10" x14ac:dyDescent="0.25">
      <c r="A3003">
        <v>5</v>
      </c>
      <c r="B3003">
        <v>6</v>
      </c>
      <c r="C3003">
        <v>1</v>
      </c>
      <c r="D3003" s="1">
        <v>403.67756059587828</v>
      </c>
      <c r="E3003" s="1">
        <v>0</v>
      </c>
      <c r="F3003" s="1">
        <v>129.23716359157982</v>
      </c>
      <c r="G3003" s="1">
        <v>0</v>
      </c>
      <c r="H3003" s="1">
        <v>586.52968036529671</v>
      </c>
      <c r="I3003" s="1">
        <v>88.013698630136986</v>
      </c>
      <c r="J3003" s="1">
        <v>1207.4581031828918</v>
      </c>
    </row>
    <row r="3004" spans="1:10" x14ac:dyDescent="0.25">
      <c r="A3004">
        <v>5</v>
      </c>
      <c r="B3004">
        <v>6</v>
      </c>
      <c r="C3004">
        <v>2</v>
      </c>
      <c r="D3004" s="1">
        <v>450.32897679681707</v>
      </c>
      <c r="E3004" s="1">
        <v>0</v>
      </c>
      <c r="F3004" s="1">
        <v>144.17259051607846</v>
      </c>
      <c r="G3004" s="1">
        <v>0</v>
      </c>
      <c r="H3004" s="1">
        <v>586.52968036529671</v>
      </c>
      <c r="I3004" s="1">
        <v>88.013698630136986</v>
      </c>
      <c r="J3004" s="1">
        <v>1269.0449463083294</v>
      </c>
    </row>
    <row r="3005" spans="1:10" x14ac:dyDescent="0.25">
      <c r="A3005">
        <v>5</v>
      </c>
      <c r="B3005">
        <v>6</v>
      </c>
      <c r="C3005">
        <v>3</v>
      </c>
      <c r="D3005" s="1">
        <v>450.32897679681707</v>
      </c>
      <c r="E3005" s="1">
        <v>0</v>
      </c>
      <c r="F3005" s="1">
        <v>144.17259051607846</v>
      </c>
      <c r="G3005" s="1">
        <v>0</v>
      </c>
      <c r="H3005" s="1">
        <v>586.52968036529671</v>
      </c>
      <c r="I3005" s="1">
        <v>88.013698630136986</v>
      </c>
      <c r="J3005" s="1">
        <v>1269.0449463083294</v>
      </c>
    </row>
    <row r="3006" spans="1:10" x14ac:dyDescent="0.25">
      <c r="A3006">
        <v>5</v>
      </c>
      <c r="B3006">
        <v>6</v>
      </c>
      <c r="C3006">
        <v>4</v>
      </c>
      <c r="D3006" s="1">
        <v>450.32897679681707</v>
      </c>
      <c r="E3006" s="1">
        <v>0</v>
      </c>
      <c r="F3006" s="1">
        <v>144.17259051607846</v>
      </c>
      <c r="G3006" s="1">
        <v>0</v>
      </c>
      <c r="H3006" s="1">
        <v>586.52968036529671</v>
      </c>
      <c r="I3006" s="1">
        <v>88.013698630136986</v>
      </c>
      <c r="J3006" s="1">
        <v>1269.0449463083294</v>
      </c>
    </row>
    <row r="3007" spans="1:10" x14ac:dyDescent="0.25">
      <c r="A3007">
        <v>5</v>
      </c>
      <c r="B3007">
        <v>6</v>
      </c>
      <c r="C3007">
        <v>5</v>
      </c>
      <c r="D3007" s="1">
        <v>450.32897679681707</v>
      </c>
      <c r="E3007" s="1">
        <v>0</v>
      </c>
      <c r="F3007" s="1">
        <v>144.17259051607846</v>
      </c>
      <c r="G3007" s="1">
        <v>0</v>
      </c>
      <c r="H3007" s="1">
        <v>586.52968036529671</v>
      </c>
      <c r="I3007" s="1">
        <v>88.013698630136986</v>
      </c>
      <c r="J3007" s="1">
        <v>1269.0449463083294</v>
      </c>
    </row>
    <row r="3008" spans="1:10" x14ac:dyDescent="0.25">
      <c r="A3008">
        <v>5</v>
      </c>
      <c r="B3008">
        <v>6</v>
      </c>
      <c r="C3008">
        <v>6</v>
      </c>
      <c r="D3008" s="1">
        <v>450.32897679681707</v>
      </c>
      <c r="E3008" s="1">
        <v>0</v>
      </c>
      <c r="F3008" s="1">
        <v>144.17259051607846</v>
      </c>
      <c r="G3008" s="1">
        <v>0</v>
      </c>
      <c r="H3008" s="1">
        <v>586.52968036529671</v>
      </c>
      <c r="I3008" s="1">
        <v>88.013698630136986</v>
      </c>
      <c r="J3008" s="1">
        <v>1269.0449463083294</v>
      </c>
    </row>
    <row r="3009" spans="1:10" x14ac:dyDescent="0.25">
      <c r="A3009">
        <v>5</v>
      </c>
      <c r="B3009">
        <v>6</v>
      </c>
      <c r="C3009">
        <v>7</v>
      </c>
      <c r="D3009" s="1">
        <v>358.31012832707546</v>
      </c>
      <c r="E3009" s="1">
        <v>0</v>
      </c>
      <c r="F3009" s="1">
        <v>114.71280346316836</v>
      </c>
      <c r="G3009" s="1">
        <v>0</v>
      </c>
      <c r="H3009" s="1">
        <v>586.52968036529671</v>
      </c>
      <c r="I3009" s="1">
        <v>88.013698630136986</v>
      </c>
      <c r="J3009" s="1">
        <v>1147.5663107856776</v>
      </c>
    </row>
    <row r="3010" spans="1:10" x14ac:dyDescent="0.25">
      <c r="A3010">
        <v>5</v>
      </c>
      <c r="B3010">
        <v>6</v>
      </c>
      <c r="C3010">
        <v>8</v>
      </c>
      <c r="D3010" s="1">
        <v>229.40266659413354</v>
      </c>
      <c r="E3010" s="1">
        <v>0</v>
      </c>
      <c r="F3010" s="1">
        <v>73.443145829576224</v>
      </c>
      <c r="G3010" s="1">
        <v>0</v>
      </c>
      <c r="H3010" s="1">
        <v>586.52968036529671</v>
      </c>
      <c r="I3010" s="1">
        <v>88.013698630136986</v>
      </c>
      <c r="J3010" s="1">
        <v>977.38919141914346</v>
      </c>
    </row>
    <row r="3011" spans="1:10" x14ac:dyDescent="0.25">
      <c r="A3011">
        <v>5</v>
      </c>
      <c r="B3011">
        <v>6</v>
      </c>
      <c r="C3011">
        <v>9</v>
      </c>
      <c r="D3011" s="1">
        <v>188.6753815828562</v>
      </c>
      <c r="E3011" s="1">
        <v>0</v>
      </c>
      <c r="F3011" s="1">
        <v>60.404326461281897</v>
      </c>
      <c r="G3011" s="1">
        <v>0</v>
      </c>
      <c r="H3011" s="1">
        <v>586.52968036529671</v>
      </c>
      <c r="I3011" s="1">
        <v>88.013698630136986</v>
      </c>
      <c r="J3011" s="1">
        <v>923.62308703957183</v>
      </c>
    </row>
    <row r="3012" spans="1:10" x14ac:dyDescent="0.25">
      <c r="A3012">
        <v>5</v>
      </c>
      <c r="B3012">
        <v>6</v>
      </c>
      <c r="C3012">
        <v>10</v>
      </c>
      <c r="D3012" s="1">
        <v>148.99686785942296</v>
      </c>
      <c r="E3012" s="1">
        <v>48.73605101343658</v>
      </c>
      <c r="F3012" s="1">
        <v>47.701270681870689</v>
      </c>
      <c r="G3012" s="1">
        <v>15.602821688512241</v>
      </c>
      <c r="H3012" s="1">
        <v>586.52968036529671</v>
      </c>
      <c r="I3012" s="1">
        <v>88.013698630136986</v>
      </c>
      <c r="J3012" s="1">
        <v>935.58039023867627</v>
      </c>
    </row>
    <row r="3013" spans="1:10" x14ac:dyDescent="0.25">
      <c r="A3013">
        <v>5</v>
      </c>
      <c r="B3013">
        <v>6</v>
      </c>
      <c r="C3013">
        <v>11</v>
      </c>
      <c r="D3013" s="1">
        <v>148.99686785942296</v>
      </c>
      <c r="E3013" s="1">
        <v>48.73605101343658</v>
      </c>
      <c r="F3013" s="1">
        <v>47.701270681870689</v>
      </c>
      <c r="G3013" s="1">
        <v>15.602821688512241</v>
      </c>
      <c r="H3013" s="1">
        <v>586.52968036529671</v>
      </c>
      <c r="I3013" s="1">
        <v>88.013698630136986</v>
      </c>
      <c r="J3013" s="1">
        <v>935.58039023867627</v>
      </c>
    </row>
    <row r="3014" spans="1:10" x14ac:dyDescent="0.25">
      <c r="A3014">
        <v>5</v>
      </c>
      <c r="B3014">
        <v>6</v>
      </c>
      <c r="C3014">
        <v>12</v>
      </c>
      <c r="D3014" s="1">
        <v>148.99686785942296</v>
      </c>
      <c r="E3014" s="1">
        <v>48.73605101343658</v>
      </c>
      <c r="F3014" s="1">
        <v>47.701270681870689</v>
      </c>
      <c r="G3014" s="1">
        <v>15.602821688512241</v>
      </c>
      <c r="H3014" s="1">
        <v>586.52968036529671</v>
      </c>
      <c r="I3014" s="1">
        <v>88.013698630136986</v>
      </c>
      <c r="J3014" s="1">
        <v>935.58039023867627</v>
      </c>
    </row>
    <row r="3015" spans="1:10" x14ac:dyDescent="0.25">
      <c r="A3015">
        <v>5</v>
      </c>
      <c r="B3015">
        <v>6</v>
      </c>
      <c r="C3015">
        <v>13</v>
      </c>
      <c r="D3015" s="1">
        <v>148.99686785942296</v>
      </c>
      <c r="E3015" s="1">
        <v>48.73605101343658</v>
      </c>
      <c r="F3015" s="1">
        <v>47.701270681870689</v>
      </c>
      <c r="G3015" s="1">
        <v>15.602821688512241</v>
      </c>
      <c r="H3015" s="1">
        <v>586.52968036529671</v>
      </c>
      <c r="I3015" s="1">
        <v>88.013698630136986</v>
      </c>
      <c r="J3015" s="1">
        <v>935.58039023867627</v>
      </c>
    </row>
    <row r="3016" spans="1:10" x14ac:dyDescent="0.25">
      <c r="A3016">
        <v>5</v>
      </c>
      <c r="B3016">
        <v>6</v>
      </c>
      <c r="C3016">
        <v>14</v>
      </c>
      <c r="D3016" s="1">
        <v>148.99686785942296</v>
      </c>
      <c r="E3016" s="1">
        <v>48.73605101343658</v>
      </c>
      <c r="F3016" s="1">
        <v>47.701270681870689</v>
      </c>
      <c r="G3016" s="1">
        <v>15.602821688512241</v>
      </c>
      <c r="H3016" s="1">
        <v>586.52968036529671</v>
      </c>
      <c r="I3016" s="1">
        <v>88.013698630136986</v>
      </c>
      <c r="J3016" s="1">
        <v>935.58039023867627</v>
      </c>
    </row>
    <row r="3017" spans="1:10" x14ac:dyDescent="0.25">
      <c r="A3017">
        <v>5</v>
      </c>
      <c r="B3017">
        <v>6</v>
      </c>
      <c r="C3017">
        <v>15</v>
      </c>
      <c r="D3017" s="1">
        <v>148.99686785942296</v>
      </c>
      <c r="E3017" s="1">
        <v>48.73605101343658</v>
      </c>
      <c r="F3017" s="1">
        <v>47.701270681870689</v>
      </c>
      <c r="G3017" s="1">
        <v>15.602821688512241</v>
      </c>
      <c r="H3017" s="1">
        <v>586.52968036529671</v>
      </c>
      <c r="I3017" s="1">
        <v>88.013698630136986</v>
      </c>
      <c r="J3017" s="1">
        <v>935.58039023867627</v>
      </c>
    </row>
    <row r="3018" spans="1:10" x14ac:dyDescent="0.25">
      <c r="A3018">
        <v>5</v>
      </c>
      <c r="B3018">
        <v>6</v>
      </c>
      <c r="C3018">
        <v>16</v>
      </c>
      <c r="D3018" s="1">
        <v>148.99686785942296</v>
      </c>
      <c r="E3018" s="1">
        <v>48.73605101343658</v>
      </c>
      <c r="F3018" s="1">
        <v>47.701270681870689</v>
      </c>
      <c r="G3018" s="1">
        <v>15.602821688512241</v>
      </c>
      <c r="H3018" s="1">
        <v>586.52968036529671</v>
      </c>
      <c r="I3018" s="1">
        <v>88.013698630136986</v>
      </c>
      <c r="J3018" s="1">
        <v>935.58039023867627</v>
      </c>
    </row>
    <row r="3019" spans="1:10" x14ac:dyDescent="0.25">
      <c r="A3019">
        <v>5</v>
      </c>
      <c r="B3019">
        <v>6</v>
      </c>
      <c r="C3019">
        <v>17</v>
      </c>
      <c r="D3019" s="1">
        <v>188.6753815828562</v>
      </c>
      <c r="E3019" s="1">
        <v>0</v>
      </c>
      <c r="F3019" s="1">
        <v>60.404326461281897</v>
      </c>
      <c r="G3019" s="1">
        <v>0</v>
      </c>
      <c r="H3019" s="1">
        <v>586.52968036529671</v>
      </c>
      <c r="I3019" s="1">
        <v>88.013698630136986</v>
      </c>
      <c r="J3019" s="1">
        <v>923.62308703957183</v>
      </c>
    </row>
    <row r="3020" spans="1:10" x14ac:dyDescent="0.25">
      <c r="A3020">
        <v>5</v>
      </c>
      <c r="B3020">
        <v>6</v>
      </c>
      <c r="C3020">
        <v>18</v>
      </c>
      <c r="D3020" s="1">
        <v>229.40266659413354</v>
      </c>
      <c r="E3020" s="1">
        <v>0</v>
      </c>
      <c r="F3020" s="1">
        <v>73.443145829576224</v>
      </c>
      <c r="G3020" s="1">
        <v>0</v>
      </c>
      <c r="H3020" s="1">
        <v>586.52968036529671</v>
      </c>
      <c r="I3020" s="1">
        <v>88.013698630136986</v>
      </c>
      <c r="J3020" s="1">
        <v>977.38919141914346</v>
      </c>
    </row>
    <row r="3021" spans="1:10" x14ac:dyDescent="0.25">
      <c r="A3021">
        <v>5</v>
      </c>
      <c r="B3021">
        <v>6</v>
      </c>
      <c r="C3021">
        <v>19</v>
      </c>
      <c r="D3021" s="1">
        <v>229.40266659413354</v>
      </c>
      <c r="E3021" s="1">
        <v>0</v>
      </c>
      <c r="F3021" s="1">
        <v>73.443145829576224</v>
      </c>
      <c r="G3021" s="1">
        <v>0</v>
      </c>
      <c r="H3021" s="1">
        <v>586.52968036529671</v>
      </c>
      <c r="I3021" s="1">
        <v>88.013698630136986</v>
      </c>
      <c r="J3021" s="1">
        <v>977.38919141914346</v>
      </c>
    </row>
    <row r="3022" spans="1:10" x14ac:dyDescent="0.25">
      <c r="A3022">
        <v>5</v>
      </c>
      <c r="B3022">
        <v>6</v>
      </c>
      <c r="C3022">
        <v>20</v>
      </c>
      <c r="D3022" s="1">
        <v>358.31012832707546</v>
      </c>
      <c r="E3022" s="1">
        <v>0</v>
      </c>
      <c r="F3022" s="1">
        <v>114.71280346316836</v>
      </c>
      <c r="G3022" s="1">
        <v>0</v>
      </c>
      <c r="H3022" s="1">
        <v>586.52968036529671</v>
      </c>
      <c r="I3022" s="1">
        <v>88.013698630136986</v>
      </c>
      <c r="J3022" s="1">
        <v>1147.5663107856776</v>
      </c>
    </row>
    <row r="3023" spans="1:10" x14ac:dyDescent="0.25">
      <c r="A3023">
        <v>5</v>
      </c>
      <c r="B3023">
        <v>6</v>
      </c>
      <c r="C3023">
        <v>21</v>
      </c>
      <c r="D3023" s="1">
        <v>358.31012832707546</v>
      </c>
      <c r="E3023" s="1">
        <v>0</v>
      </c>
      <c r="F3023" s="1">
        <v>114.71280346316836</v>
      </c>
      <c r="G3023" s="1">
        <v>0</v>
      </c>
      <c r="H3023" s="1">
        <v>586.52968036529671</v>
      </c>
      <c r="I3023" s="1">
        <v>88.013698630136986</v>
      </c>
      <c r="J3023" s="1">
        <v>1147.5663107856776</v>
      </c>
    </row>
    <row r="3024" spans="1:10" x14ac:dyDescent="0.25">
      <c r="A3024">
        <v>5</v>
      </c>
      <c r="B3024">
        <v>6</v>
      </c>
      <c r="C3024">
        <v>22</v>
      </c>
      <c r="D3024" s="1">
        <v>358.31012832707546</v>
      </c>
      <c r="E3024" s="1">
        <v>0</v>
      </c>
      <c r="F3024" s="1">
        <v>114.71280346316836</v>
      </c>
      <c r="G3024" s="1">
        <v>0</v>
      </c>
      <c r="H3024" s="1">
        <v>586.52968036529671</v>
      </c>
      <c r="I3024" s="1">
        <v>88.013698630136986</v>
      </c>
      <c r="J3024" s="1">
        <v>1147.5663107856776</v>
      </c>
    </row>
    <row r="3025" spans="1:10" x14ac:dyDescent="0.25">
      <c r="A3025">
        <v>5</v>
      </c>
      <c r="B3025">
        <v>6</v>
      </c>
      <c r="C3025">
        <v>23</v>
      </c>
      <c r="D3025" s="1">
        <v>403.67756059587828</v>
      </c>
      <c r="E3025" s="1">
        <v>0</v>
      </c>
      <c r="F3025" s="1">
        <v>129.23716359157982</v>
      </c>
      <c r="G3025" s="1">
        <v>0</v>
      </c>
      <c r="H3025" s="1">
        <v>586.52968036529671</v>
      </c>
      <c r="I3025" s="1">
        <v>88.013698630136986</v>
      </c>
      <c r="J3025" s="1">
        <v>1207.4581031828918</v>
      </c>
    </row>
    <row r="3026" spans="1:10" x14ac:dyDescent="0.25">
      <c r="A3026">
        <v>5</v>
      </c>
      <c r="B3026">
        <v>7</v>
      </c>
      <c r="C3026">
        <v>0</v>
      </c>
      <c r="D3026" s="1">
        <v>403.67756059587828</v>
      </c>
      <c r="E3026" s="1">
        <v>0</v>
      </c>
      <c r="F3026" s="1">
        <v>129.23716359157982</v>
      </c>
      <c r="G3026" s="1">
        <v>0</v>
      </c>
      <c r="H3026" s="1">
        <v>586.52968036529671</v>
      </c>
      <c r="I3026" s="1">
        <v>88.013698630136986</v>
      </c>
      <c r="J3026" s="1">
        <v>1207.4581031828918</v>
      </c>
    </row>
    <row r="3027" spans="1:10" x14ac:dyDescent="0.25">
      <c r="A3027">
        <v>5</v>
      </c>
      <c r="B3027">
        <v>7</v>
      </c>
      <c r="C3027">
        <v>1</v>
      </c>
      <c r="D3027" s="1">
        <v>403.67756059587828</v>
      </c>
      <c r="E3027" s="1">
        <v>0</v>
      </c>
      <c r="F3027" s="1">
        <v>129.23716359157982</v>
      </c>
      <c r="G3027" s="1">
        <v>0</v>
      </c>
      <c r="H3027" s="1">
        <v>586.52968036529671</v>
      </c>
      <c r="I3027" s="1">
        <v>88.013698630136986</v>
      </c>
      <c r="J3027" s="1">
        <v>1207.4581031828918</v>
      </c>
    </row>
    <row r="3028" spans="1:10" x14ac:dyDescent="0.25">
      <c r="A3028">
        <v>5</v>
      </c>
      <c r="B3028">
        <v>7</v>
      </c>
      <c r="C3028">
        <v>2</v>
      </c>
      <c r="D3028" s="1">
        <v>403.67756059587828</v>
      </c>
      <c r="E3028" s="1">
        <v>0</v>
      </c>
      <c r="F3028" s="1">
        <v>129.23716359157982</v>
      </c>
      <c r="G3028" s="1">
        <v>0</v>
      </c>
      <c r="H3028" s="1">
        <v>586.52968036529671</v>
      </c>
      <c r="I3028" s="1">
        <v>88.013698630136986</v>
      </c>
      <c r="J3028" s="1">
        <v>1207.4581031828918</v>
      </c>
    </row>
    <row r="3029" spans="1:10" x14ac:dyDescent="0.25">
      <c r="A3029">
        <v>5</v>
      </c>
      <c r="B3029">
        <v>7</v>
      </c>
      <c r="C3029">
        <v>3</v>
      </c>
      <c r="D3029" s="1">
        <v>450.32897679681707</v>
      </c>
      <c r="E3029" s="1">
        <v>0</v>
      </c>
      <c r="F3029" s="1">
        <v>144.17259051607846</v>
      </c>
      <c r="G3029" s="1">
        <v>0</v>
      </c>
      <c r="H3029" s="1">
        <v>586.52968036529671</v>
      </c>
      <c r="I3029" s="1">
        <v>88.013698630136986</v>
      </c>
      <c r="J3029" s="1">
        <v>1269.0449463083294</v>
      </c>
    </row>
    <row r="3030" spans="1:10" x14ac:dyDescent="0.25">
      <c r="A3030">
        <v>5</v>
      </c>
      <c r="B3030">
        <v>7</v>
      </c>
      <c r="C3030">
        <v>4</v>
      </c>
      <c r="D3030" s="1">
        <v>450.32897679681707</v>
      </c>
      <c r="E3030" s="1">
        <v>0</v>
      </c>
      <c r="F3030" s="1">
        <v>144.17259051607846</v>
      </c>
      <c r="G3030" s="1">
        <v>0</v>
      </c>
      <c r="H3030" s="1">
        <v>586.52968036529671</v>
      </c>
      <c r="I3030" s="1">
        <v>88.013698630136986</v>
      </c>
      <c r="J3030" s="1">
        <v>1269.0449463083294</v>
      </c>
    </row>
    <row r="3031" spans="1:10" x14ac:dyDescent="0.25">
      <c r="A3031">
        <v>5</v>
      </c>
      <c r="B3031">
        <v>7</v>
      </c>
      <c r="C3031">
        <v>5</v>
      </c>
      <c r="D3031" s="1">
        <v>450.32897679681707</v>
      </c>
      <c r="E3031" s="1">
        <v>0</v>
      </c>
      <c r="F3031" s="1">
        <v>144.17259051607846</v>
      </c>
      <c r="G3031" s="1">
        <v>0</v>
      </c>
      <c r="H3031" s="1">
        <v>586.52968036529671</v>
      </c>
      <c r="I3031" s="1">
        <v>88.013698630136986</v>
      </c>
      <c r="J3031" s="1">
        <v>1269.0449463083294</v>
      </c>
    </row>
    <row r="3032" spans="1:10" x14ac:dyDescent="0.25">
      <c r="A3032">
        <v>5</v>
      </c>
      <c r="B3032">
        <v>7</v>
      </c>
      <c r="C3032">
        <v>6</v>
      </c>
      <c r="D3032" s="1">
        <v>450.32897679681707</v>
      </c>
      <c r="E3032" s="1">
        <v>0</v>
      </c>
      <c r="F3032" s="1">
        <v>144.17259051607846</v>
      </c>
      <c r="G3032" s="1">
        <v>0</v>
      </c>
      <c r="H3032" s="1">
        <v>586.52968036529671</v>
      </c>
      <c r="I3032" s="1">
        <v>88.013698630136986</v>
      </c>
      <c r="J3032" s="1">
        <v>1269.0449463083294</v>
      </c>
    </row>
    <row r="3033" spans="1:10" x14ac:dyDescent="0.25">
      <c r="A3033">
        <v>5</v>
      </c>
      <c r="B3033">
        <v>7</v>
      </c>
      <c r="C3033">
        <v>7</v>
      </c>
      <c r="D3033" s="1">
        <v>358.31012832707546</v>
      </c>
      <c r="E3033" s="1">
        <v>0</v>
      </c>
      <c r="F3033" s="1">
        <v>114.71280346316836</v>
      </c>
      <c r="G3033" s="1">
        <v>0</v>
      </c>
      <c r="H3033" s="1">
        <v>586.52968036529671</v>
      </c>
      <c r="I3033" s="1">
        <v>88.013698630136986</v>
      </c>
      <c r="J3033" s="1">
        <v>1147.5663107856776</v>
      </c>
    </row>
    <row r="3034" spans="1:10" x14ac:dyDescent="0.25">
      <c r="A3034">
        <v>5</v>
      </c>
      <c r="B3034">
        <v>7</v>
      </c>
      <c r="C3034">
        <v>8</v>
      </c>
      <c r="D3034" s="1">
        <v>229.40266659413354</v>
      </c>
      <c r="E3034" s="1">
        <v>0</v>
      </c>
      <c r="F3034" s="1">
        <v>73.443145829576224</v>
      </c>
      <c r="G3034" s="1">
        <v>0</v>
      </c>
      <c r="H3034" s="1">
        <v>586.52968036529671</v>
      </c>
      <c r="I3034" s="1">
        <v>88.013698630136986</v>
      </c>
      <c r="J3034" s="1">
        <v>977.38919141914346</v>
      </c>
    </row>
    <row r="3035" spans="1:10" x14ac:dyDescent="0.25">
      <c r="A3035">
        <v>5</v>
      </c>
      <c r="B3035">
        <v>7</v>
      </c>
      <c r="C3035">
        <v>9</v>
      </c>
      <c r="D3035" s="1">
        <v>188.6753815828562</v>
      </c>
      <c r="E3035" s="1">
        <v>0</v>
      </c>
      <c r="F3035" s="1">
        <v>60.404326461281897</v>
      </c>
      <c r="G3035" s="1">
        <v>0</v>
      </c>
      <c r="H3035" s="1">
        <v>586.52968036529671</v>
      </c>
      <c r="I3035" s="1">
        <v>88.013698630136986</v>
      </c>
      <c r="J3035" s="1">
        <v>923.62308703957183</v>
      </c>
    </row>
    <row r="3036" spans="1:10" x14ac:dyDescent="0.25">
      <c r="A3036">
        <v>5</v>
      </c>
      <c r="B3036">
        <v>7</v>
      </c>
      <c r="C3036">
        <v>10</v>
      </c>
      <c r="D3036" s="1">
        <v>148.99686785942296</v>
      </c>
      <c r="E3036" s="1">
        <v>48.73605101343658</v>
      </c>
      <c r="F3036" s="1">
        <v>47.701270681870689</v>
      </c>
      <c r="G3036" s="1">
        <v>15.602821688512241</v>
      </c>
      <c r="H3036" s="1">
        <v>586.52968036529671</v>
      </c>
      <c r="I3036" s="1">
        <v>88.013698630136986</v>
      </c>
      <c r="J3036" s="1">
        <v>935.58039023867627</v>
      </c>
    </row>
    <row r="3037" spans="1:10" x14ac:dyDescent="0.25">
      <c r="A3037">
        <v>5</v>
      </c>
      <c r="B3037">
        <v>7</v>
      </c>
      <c r="C3037">
        <v>11</v>
      </c>
      <c r="D3037" s="1">
        <v>148.99686785942296</v>
      </c>
      <c r="E3037" s="1">
        <v>48.73605101343658</v>
      </c>
      <c r="F3037" s="1">
        <v>47.701270681870689</v>
      </c>
      <c r="G3037" s="1">
        <v>15.602821688512241</v>
      </c>
      <c r="H3037" s="1">
        <v>586.52968036529671</v>
      </c>
      <c r="I3037" s="1">
        <v>88.013698630136986</v>
      </c>
      <c r="J3037" s="1">
        <v>935.58039023867627</v>
      </c>
    </row>
    <row r="3038" spans="1:10" x14ac:dyDescent="0.25">
      <c r="A3038">
        <v>5</v>
      </c>
      <c r="B3038">
        <v>7</v>
      </c>
      <c r="C3038">
        <v>12</v>
      </c>
      <c r="D3038" s="1">
        <v>148.99686785942296</v>
      </c>
      <c r="E3038" s="1">
        <v>48.73605101343658</v>
      </c>
      <c r="F3038" s="1">
        <v>47.701270681870689</v>
      </c>
      <c r="G3038" s="1">
        <v>15.602821688512241</v>
      </c>
      <c r="H3038" s="1">
        <v>586.52968036529671</v>
      </c>
      <c r="I3038" s="1">
        <v>88.013698630136986</v>
      </c>
      <c r="J3038" s="1">
        <v>935.58039023867627</v>
      </c>
    </row>
    <row r="3039" spans="1:10" x14ac:dyDescent="0.25">
      <c r="A3039">
        <v>5</v>
      </c>
      <c r="B3039">
        <v>7</v>
      </c>
      <c r="C3039">
        <v>13</v>
      </c>
      <c r="D3039" s="1">
        <v>148.99686785942296</v>
      </c>
      <c r="E3039" s="1">
        <v>48.73605101343658</v>
      </c>
      <c r="F3039" s="1">
        <v>47.701270681870689</v>
      </c>
      <c r="G3039" s="1">
        <v>15.602821688512241</v>
      </c>
      <c r="H3039" s="1">
        <v>586.52968036529671</v>
      </c>
      <c r="I3039" s="1">
        <v>88.013698630136986</v>
      </c>
      <c r="J3039" s="1">
        <v>935.58039023867627</v>
      </c>
    </row>
    <row r="3040" spans="1:10" x14ac:dyDescent="0.25">
      <c r="A3040">
        <v>5</v>
      </c>
      <c r="B3040">
        <v>7</v>
      </c>
      <c r="C3040">
        <v>14</v>
      </c>
      <c r="D3040" s="1">
        <v>148.99686785942296</v>
      </c>
      <c r="E3040" s="1">
        <v>48.73605101343658</v>
      </c>
      <c r="F3040" s="1">
        <v>47.701270681870689</v>
      </c>
      <c r="G3040" s="1">
        <v>15.602821688512241</v>
      </c>
      <c r="H3040" s="1">
        <v>586.52968036529671</v>
      </c>
      <c r="I3040" s="1">
        <v>88.013698630136986</v>
      </c>
      <c r="J3040" s="1">
        <v>935.58039023867627</v>
      </c>
    </row>
    <row r="3041" spans="1:10" x14ac:dyDescent="0.25">
      <c r="A3041">
        <v>5</v>
      </c>
      <c r="B3041">
        <v>7</v>
      </c>
      <c r="C3041">
        <v>15</v>
      </c>
      <c r="D3041" s="1">
        <v>148.99686785942296</v>
      </c>
      <c r="E3041" s="1">
        <v>48.73605101343658</v>
      </c>
      <c r="F3041" s="1">
        <v>47.701270681870689</v>
      </c>
      <c r="G3041" s="1">
        <v>15.602821688512241</v>
      </c>
      <c r="H3041" s="1">
        <v>586.52968036529671</v>
      </c>
      <c r="I3041" s="1">
        <v>88.013698630136986</v>
      </c>
      <c r="J3041" s="1">
        <v>935.58039023867627</v>
      </c>
    </row>
    <row r="3042" spans="1:10" x14ac:dyDescent="0.25">
      <c r="A3042">
        <v>5</v>
      </c>
      <c r="B3042">
        <v>7</v>
      </c>
      <c r="C3042">
        <v>16</v>
      </c>
      <c r="D3042" s="1">
        <v>148.99686785942296</v>
      </c>
      <c r="E3042" s="1">
        <v>48.73605101343658</v>
      </c>
      <c r="F3042" s="1">
        <v>47.701270681870689</v>
      </c>
      <c r="G3042" s="1">
        <v>15.602821688512241</v>
      </c>
      <c r="H3042" s="1">
        <v>586.52968036529671</v>
      </c>
      <c r="I3042" s="1">
        <v>88.013698630136986</v>
      </c>
      <c r="J3042" s="1">
        <v>935.58039023867627</v>
      </c>
    </row>
    <row r="3043" spans="1:10" x14ac:dyDescent="0.25">
      <c r="A3043">
        <v>5</v>
      </c>
      <c r="B3043">
        <v>7</v>
      </c>
      <c r="C3043">
        <v>17</v>
      </c>
      <c r="D3043" s="1">
        <v>188.6753815828562</v>
      </c>
      <c r="E3043" s="1">
        <v>0</v>
      </c>
      <c r="F3043" s="1">
        <v>60.404326461281897</v>
      </c>
      <c r="G3043" s="1">
        <v>0</v>
      </c>
      <c r="H3043" s="1">
        <v>586.52968036529671</v>
      </c>
      <c r="I3043" s="1">
        <v>88.013698630136986</v>
      </c>
      <c r="J3043" s="1">
        <v>923.62308703957183</v>
      </c>
    </row>
    <row r="3044" spans="1:10" x14ac:dyDescent="0.25">
      <c r="A3044">
        <v>5</v>
      </c>
      <c r="B3044">
        <v>7</v>
      </c>
      <c r="C3044">
        <v>18</v>
      </c>
      <c r="D3044" s="1">
        <v>229.40266659413354</v>
      </c>
      <c r="E3044" s="1">
        <v>0</v>
      </c>
      <c r="F3044" s="1">
        <v>73.443145829576224</v>
      </c>
      <c r="G3044" s="1">
        <v>0</v>
      </c>
      <c r="H3044" s="1">
        <v>586.52968036529671</v>
      </c>
      <c r="I3044" s="1">
        <v>88.013698630136986</v>
      </c>
      <c r="J3044" s="1">
        <v>977.38919141914346</v>
      </c>
    </row>
    <row r="3045" spans="1:10" x14ac:dyDescent="0.25">
      <c r="A3045">
        <v>5</v>
      </c>
      <c r="B3045">
        <v>7</v>
      </c>
      <c r="C3045">
        <v>19</v>
      </c>
      <c r="D3045" s="1">
        <v>358.31012832707546</v>
      </c>
      <c r="E3045" s="1">
        <v>0</v>
      </c>
      <c r="F3045" s="1">
        <v>114.71280346316836</v>
      </c>
      <c r="G3045" s="1">
        <v>0</v>
      </c>
      <c r="H3045" s="1">
        <v>586.52968036529671</v>
      </c>
      <c r="I3045" s="1">
        <v>88.013698630136986</v>
      </c>
      <c r="J3045" s="1">
        <v>1147.5663107856776</v>
      </c>
    </row>
    <row r="3046" spans="1:10" x14ac:dyDescent="0.25">
      <c r="A3046">
        <v>5</v>
      </c>
      <c r="B3046">
        <v>7</v>
      </c>
      <c r="C3046">
        <v>20</v>
      </c>
      <c r="D3046" s="1">
        <v>358.31012832707546</v>
      </c>
      <c r="E3046" s="1">
        <v>0</v>
      </c>
      <c r="F3046" s="1">
        <v>114.71280346316836</v>
      </c>
      <c r="G3046" s="1">
        <v>0</v>
      </c>
      <c r="H3046" s="1">
        <v>586.52968036529671</v>
      </c>
      <c r="I3046" s="1">
        <v>88.013698630136986</v>
      </c>
      <c r="J3046" s="1">
        <v>1147.5663107856776</v>
      </c>
    </row>
    <row r="3047" spans="1:10" x14ac:dyDescent="0.25">
      <c r="A3047">
        <v>5</v>
      </c>
      <c r="B3047">
        <v>7</v>
      </c>
      <c r="C3047">
        <v>21</v>
      </c>
      <c r="D3047" s="1">
        <v>358.31012832707546</v>
      </c>
      <c r="E3047" s="1">
        <v>0</v>
      </c>
      <c r="F3047" s="1">
        <v>114.71280346316836</v>
      </c>
      <c r="G3047" s="1">
        <v>0</v>
      </c>
      <c r="H3047" s="1">
        <v>586.52968036529671</v>
      </c>
      <c r="I3047" s="1">
        <v>88.013698630136986</v>
      </c>
      <c r="J3047" s="1">
        <v>1147.5663107856776</v>
      </c>
    </row>
    <row r="3048" spans="1:10" x14ac:dyDescent="0.25">
      <c r="A3048">
        <v>5</v>
      </c>
      <c r="B3048">
        <v>7</v>
      </c>
      <c r="C3048">
        <v>22</v>
      </c>
      <c r="D3048" s="1">
        <v>358.31012832707546</v>
      </c>
      <c r="E3048" s="1">
        <v>0</v>
      </c>
      <c r="F3048" s="1">
        <v>114.71280346316836</v>
      </c>
      <c r="G3048" s="1">
        <v>0</v>
      </c>
      <c r="H3048" s="1">
        <v>586.52968036529671</v>
      </c>
      <c r="I3048" s="1">
        <v>88.013698630136986</v>
      </c>
      <c r="J3048" s="1">
        <v>1147.5663107856776</v>
      </c>
    </row>
    <row r="3049" spans="1:10" x14ac:dyDescent="0.25">
      <c r="A3049">
        <v>5</v>
      </c>
      <c r="B3049">
        <v>7</v>
      </c>
      <c r="C3049">
        <v>23</v>
      </c>
      <c r="D3049" s="1">
        <v>358.31012832707546</v>
      </c>
      <c r="E3049" s="1">
        <v>0</v>
      </c>
      <c r="F3049" s="1">
        <v>114.71280346316836</v>
      </c>
      <c r="G3049" s="1">
        <v>0</v>
      </c>
      <c r="H3049" s="1">
        <v>586.52968036529671</v>
      </c>
      <c r="I3049" s="1">
        <v>88.013698630136986</v>
      </c>
      <c r="J3049" s="1">
        <v>1147.5663107856776</v>
      </c>
    </row>
    <row r="3050" spans="1:10" x14ac:dyDescent="0.25">
      <c r="A3050">
        <v>5</v>
      </c>
      <c r="B3050">
        <v>8</v>
      </c>
      <c r="C3050">
        <v>0</v>
      </c>
      <c r="D3050" s="1">
        <v>403.67756059587828</v>
      </c>
      <c r="E3050" s="1">
        <v>0</v>
      </c>
      <c r="F3050" s="1">
        <v>129.23716359157982</v>
      </c>
      <c r="G3050" s="1">
        <v>0</v>
      </c>
      <c r="H3050" s="1">
        <v>586.52968036529671</v>
      </c>
      <c r="I3050" s="1">
        <v>88.013698630136986</v>
      </c>
      <c r="J3050" s="1">
        <v>1207.4581031828918</v>
      </c>
    </row>
    <row r="3051" spans="1:10" x14ac:dyDescent="0.25">
      <c r="A3051">
        <v>5</v>
      </c>
      <c r="B3051">
        <v>8</v>
      </c>
      <c r="C3051">
        <v>1</v>
      </c>
      <c r="D3051" s="1">
        <v>403.67756059587828</v>
      </c>
      <c r="E3051" s="1">
        <v>0</v>
      </c>
      <c r="F3051" s="1">
        <v>129.23716359157982</v>
      </c>
      <c r="G3051" s="1">
        <v>0</v>
      </c>
      <c r="H3051" s="1">
        <v>586.52968036529671</v>
      </c>
      <c r="I3051" s="1">
        <v>88.013698630136986</v>
      </c>
      <c r="J3051" s="1">
        <v>1207.4581031828918</v>
      </c>
    </row>
    <row r="3052" spans="1:10" x14ac:dyDescent="0.25">
      <c r="A3052">
        <v>5</v>
      </c>
      <c r="B3052">
        <v>8</v>
      </c>
      <c r="C3052">
        <v>2</v>
      </c>
      <c r="D3052" s="1">
        <v>403.67756059587828</v>
      </c>
      <c r="E3052" s="1">
        <v>0</v>
      </c>
      <c r="F3052" s="1">
        <v>129.23716359157982</v>
      </c>
      <c r="G3052" s="1">
        <v>0</v>
      </c>
      <c r="H3052" s="1">
        <v>586.52968036529671</v>
      </c>
      <c r="I3052" s="1">
        <v>88.013698630136986</v>
      </c>
      <c r="J3052" s="1">
        <v>1207.4581031828918</v>
      </c>
    </row>
    <row r="3053" spans="1:10" x14ac:dyDescent="0.25">
      <c r="A3053">
        <v>5</v>
      </c>
      <c r="B3053">
        <v>8</v>
      </c>
      <c r="C3053">
        <v>3</v>
      </c>
      <c r="D3053" s="1">
        <v>450.32897679681707</v>
      </c>
      <c r="E3053" s="1">
        <v>0</v>
      </c>
      <c r="F3053" s="1">
        <v>144.17259051607846</v>
      </c>
      <c r="G3053" s="1">
        <v>0</v>
      </c>
      <c r="H3053" s="1">
        <v>586.52968036529671</v>
      </c>
      <c r="I3053" s="1">
        <v>88.013698630136986</v>
      </c>
      <c r="J3053" s="1">
        <v>1269.0449463083294</v>
      </c>
    </row>
    <row r="3054" spans="1:10" x14ac:dyDescent="0.25">
      <c r="A3054">
        <v>5</v>
      </c>
      <c r="B3054">
        <v>8</v>
      </c>
      <c r="C3054">
        <v>4</v>
      </c>
      <c r="D3054" s="1">
        <v>450.32897679681707</v>
      </c>
      <c r="E3054" s="1">
        <v>0</v>
      </c>
      <c r="F3054" s="1">
        <v>144.17259051607846</v>
      </c>
      <c r="G3054" s="1">
        <v>0</v>
      </c>
      <c r="H3054" s="1">
        <v>586.52968036529671</v>
      </c>
      <c r="I3054" s="1">
        <v>88.013698630136986</v>
      </c>
      <c r="J3054" s="1">
        <v>1269.0449463083294</v>
      </c>
    </row>
    <row r="3055" spans="1:10" x14ac:dyDescent="0.25">
      <c r="A3055">
        <v>5</v>
      </c>
      <c r="B3055">
        <v>8</v>
      </c>
      <c r="C3055">
        <v>5</v>
      </c>
      <c r="D3055" s="1">
        <v>450.32897679681707</v>
      </c>
      <c r="E3055" s="1">
        <v>0</v>
      </c>
      <c r="F3055" s="1">
        <v>144.17259051607846</v>
      </c>
      <c r="G3055" s="1">
        <v>0</v>
      </c>
      <c r="H3055" s="1">
        <v>586.52968036529671</v>
      </c>
      <c r="I3055" s="1">
        <v>88.013698630136986</v>
      </c>
      <c r="J3055" s="1">
        <v>1269.0449463083294</v>
      </c>
    </row>
    <row r="3056" spans="1:10" x14ac:dyDescent="0.25">
      <c r="A3056">
        <v>5</v>
      </c>
      <c r="B3056">
        <v>8</v>
      </c>
      <c r="C3056">
        <v>6</v>
      </c>
      <c r="D3056" s="1">
        <v>403.67756059587828</v>
      </c>
      <c r="E3056" s="1">
        <v>0</v>
      </c>
      <c r="F3056" s="1">
        <v>129.23716359157982</v>
      </c>
      <c r="G3056" s="1">
        <v>0</v>
      </c>
      <c r="H3056" s="1">
        <v>586.52968036529671</v>
      </c>
      <c r="I3056" s="1">
        <v>88.013698630136986</v>
      </c>
      <c r="J3056" s="1">
        <v>1207.4581031828918</v>
      </c>
    </row>
    <row r="3057" spans="1:10" x14ac:dyDescent="0.25">
      <c r="A3057">
        <v>5</v>
      </c>
      <c r="B3057">
        <v>8</v>
      </c>
      <c r="C3057">
        <v>7</v>
      </c>
      <c r="D3057" s="1">
        <v>358.31012832707546</v>
      </c>
      <c r="E3057" s="1">
        <v>0</v>
      </c>
      <c r="F3057" s="1">
        <v>114.71280346316836</v>
      </c>
      <c r="G3057" s="1">
        <v>0</v>
      </c>
      <c r="H3057" s="1">
        <v>586.52968036529671</v>
      </c>
      <c r="I3057" s="1">
        <v>88.013698630136986</v>
      </c>
      <c r="J3057" s="1">
        <v>1147.5663107856776</v>
      </c>
    </row>
    <row r="3058" spans="1:10" x14ac:dyDescent="0.25">
      <c r="A3058">
        <v>5</v>
      </c>
      <c r="B3058">
        <v>8</v>
      </c>
      <c r="C3058">
        <v>8</v>
      </c>
      <c r="D3058" s="1">
        <v>229.40266659413354</v>
      </c>
      <c r="E3058" s="1">
        <v>0</v>
      </c>
      <c r="F3058" s="1">
        <v>73.443145829576224</v>
      </c>
      <c r="G3058" s="1">
        <v>0</v>
      </c>
      <c r="H3058" s="1">
        <v>586.52968036529671</v>
      </c>
      <c r="I3058" s="1">
        <v>88.013698630136986</v>
      </c>
      <c r="J3058" s="1">
        <v>977.38919141914346</v>
      </c>
    </row>
    <row r="3059" spans="1:10" x14ac:dyDescent="0.25">
      <c r="A3059">
        <v>5</v>
      </c>
      <c r="B3059">
        <v>8</v>
      </c>
      <c r="C3059">
        <v>9</v>
      </c>
      <c r="D3059" s="1">
        <v>188.6753815828562</v>
      </c>
      <c r="E3059" s="1">
        <v>0</v>
      </c>
      <c r="F3059" s="1">
        <v>60.404326461281897</v>
      </c>
      <c r="G3059" s="1">
        <v>0</v>
      </c>
      <c r="H3059" s="1">
        <v>586.52968036529671</v>
      </c>
      <c r="I3059" s="1">
        <v>88.013698630136986</v>
      </c>
      <c r="J3059" s="1">
        <v>923.62308703957183</v>
      </c>
    </row>
    <row r="3060" spans="1:10" x14ac:dyDescent="0.25">
      <c r="A3060">
        <v>5</v>
      </c>
      <c r="B3060">
        <v>8</v>
      </c>
      <c r="C3060">
        <v>10</v>
      </c>
      <c r="D3060" s="1">
        <v>148.99686785942296</v>
      </c>
      <c r="E3060" s="1">
        <v>48.73605101343658</v>
      </c>
      <c r="F3060" s="1">
        <v>47.701270681870689</v>
      </c>
      <c r="G3060" s="1">
        <v>15.602821688512241</v>
      </c>
      <c r="H3060" s="1">
        <v>586.52968036529671</v>
      </c>
      <c r="I3060" s="1">
        <v>88.013698630136986</v>
      </c>
      <c r="J3060" s="1">
        <v>935.58039023867627</v>
      </c>
    </row>
    <row r="3061" spans="1:10" x14ac:dyDescent="0.25">
      <c r="A3061">
        <v>5</v>
      </c>
      <c r="B3061">
        <v>8</v>
      </c>
      <c r="C3061">
        <v>11</v>
      </c>
      <c r="D3061" s="1">
        <v>148.99686785942296</v>
      </c>
      <c r="E3061" s="1">
        <v>48.73605101343658</v>
      </c>
      <c r="F3061" s="1">
        <v>47.701270681870689</v>
      </c>
      <c r="G3061" s="1">
        <v>15.602821688512241</v>
      </c>
      <c r="H3061" s="1">
        <v>586.52968036529671</v>
      </c>
      <c r="I3061" s="1">
        <v>88.013698630136986</v>
      </c>
      <c r="J3061" s="1">
        <v>935.58039023867627</v>
      </c>
    </row>
    <row r="3062" spans="1:10" x14ac:dyDescent="0.25">
      <c r="A3062">
        <v>5</v>
      </c>
      <c r="B3062">
        <v>8</v>
      </c>
      <c r="C3062">
        <v>12</v>
      </c>
      <c r="D3062" s="1">
        <v>148.99686785942296</v>
      </c>
      <c r="E3062" s="1">
        <v>48.73605101343658</v>
      </c>
      <c r="F3062" s="1">
        <v>47.701270681870689</v>
      </c>
      <c r="G3062" s="1">
        <v>15.602821688512241</v>
      </c>
      <c r="H3062" s="1">
        <v>586.52968036529671</v>
      </c>
      <c r="I3062" s="1">
        <v>88.013698630136986</v>
      </c>
      <c r="J3062" s="1">
        <v>935.58039023867627</v>
      </c>
    </row>
    <row r="3063" spans="1:10" x14ac:dyDescent="0.25">
      <c r="A3063">
        <v>5</v>
      </c>
      <c r="B3063">
        <v>8</v>
      </c>
      <c r="C3063">
        <v>13</v>
      </c>
      <c r="D3063" s="1">
        <v>148.99686785942296</v>
      </c>
      <c r="E3063" s="1">
        <v>48.73605101343658</v>
      </c>
      <c r="F3063" s="1">
        <v>47.701270681870689</v>
      </c>
      <c r="G3063" s="1">
        <v>15.602821688512241</v>
      </c>
      <c r="H3063" s="1">
        <v>586.52968036529671</v>
      </c>
      <c r="I3063" s="1">
        <v>88.013698630136986</v>
      </c>
      <c r="J3063" s="1">
        <v>935.58039023867627</v>
      </c>
    </row>
    <row r="3064" spans="1:10" x14ac:dyDescent="0.25">
      <c r="A3064">
        <v>5</v>
      </c>
      <c r="B3064">
        <v>8</v>
      </c>
      <c r="C3064">
        <v>14</v>
      </c>
      <c r="D3064" s="1">
        <v>148.99686785942296</v>
      </c>
      <c r="E3064" s="1">
        <v>48.73605101343658</v>
      </c>
      <c r="F3064" s="1">
        <v>47.701270681870689</v>
      </c>
      <c r="G3064" s="1">
        <v>15.602821688512241</v>
      </c>
      <c r="H3064" s="1">
        <v>586.52968036529671</v>
      </c>
      <c r="I3064" s="1">
        <v>88.013698630136986</v>
      </c>
      <c r="J3064" s="1">
        <v>935.58039023867627</v>
      </c>
    </row>
    <row r="3065" spans="1:10" x14ac:dyDescent="0.25">
      <c r="A3065">
        <v>5</v>
      </c>
      <c r="B3065">
        <v>8</v>
      </c>
      <c r="C3065">
        <v>15</v>
      </c>
      <c r="D3065" s="1">
        <v>148.99686785942296</v>
      </c>
      <c r="E3065" s="1">
        <v>48.73605101343658</v>
      </c>
      <c r="F3065" s="1">
        <v>47.701270681870689</v>
      </c>
      <c r="G3065" s="1">
        <v>15.602821688512241</v>
      </c>
      <c r="H3065" s="1">
        <v>586.52968036529671</v>
      </c>
      <c r="I3065" s="1">
        <v>88.013698630136986</v>
      </c>
      <c r="J3065" s="1">
        <v>935.58039023867627</v>
      </c>
    </row>
    <row r="3066" spans="1:10" x14ac:dyDescent="0.25">
      <c r="A3066">
        <v>5</v>
      </c>
      <c r="B3066">
        <v>8</v>
      </c>
      <c r="C3066">
        <v>16</v>
      </c>
      <c r="D3066" s="1">
        <v>148.99686785942296</v>
      </c>
      <c r="E3066" s="1">
        <v>48.73605101343658</v>
      </c>
      <c r="F3066" s="1">
        <v>47.701270681870689</v>
      </c>
      <c r="G3066" s="1">
        <v>15.602821688512241</v>
      </c>
      <c r="H3066" s="1">
        <v>586.52968036529671</v>
      </c>
      <c r="I3066" s="1">
        <v>88.013698630136986</v>
      </c>
      <c r="J3066" s="1">
        <v>935.58039023867627</v>
      </c>
    </row>
    <row r="3067" spans="1:10" x14ac:dyDescent="0.25">
      <c r="A3067">
        <v>5</v>
      </c>
      <c r="B3067">
        <v>8</v>
      </c>
      <c r="C3067">
        <v>17</v>
      </c>
      <c r="D3067" s="1">
        <v>188.6753815828562</v>
      </c>
      <c r="E3067" s="1">
        <v>0</v>
      </c>
      <c r="F3067" s="1">
        <v>60.404326461281897</v>
      </c>
      <c r="G3067" s="1">
        <v>0</v>
      </c>
      <c r="H3067" s="1">
        <v>586.52968036529671</v>
      </c>
      <c r="I3067" s="1">
        <v>88.013698630136986</v>
      </c>
      <c r="J3067" s="1">
        <v>923.62308703957183</v>
      </c>
    </row>
    <row r="3068" spans="1:10" x14ac:dyDescent="0.25">
      <c r="A3068">
        <v>5</v>
      </c>
      <c r="B3068">
        <v>8</v>
      </c>
      <c r="C3068">
        <v>18</v>
      </c>
      <c r="D3068" s="1">
        <v>229.40266659413354</v>
      </c>
      <c r="E3068" s="1">
        <v>0</v>
      </c>
      <c r="F3068" s="1">
        <v>73.443145829576224</v>
      </c>
      <c r="G3068" s="1">
        <v>0</v>
      </c>
      <c r="H3068" s="1">
        <v>586.52968036529671</v>
      </c>
      <c r="I3068" s="1">
        <v>88.013698630136986</v>
      </c>
      <c r="J3068" s="1">
        <v>977.38919141914346</v>
      </c>
    </row>
    <row r="3069" spans="1:10" x14ac:dyDescent="0.25">
      <c r="A3069">
        <v>5</v>
      </c>
      <c r="B3069">
        <v>8</v>
      </c>
      <c r="C3069">
        <v>19</v>
      </c>
      <c r="D3069" s="1">
        <v>358.31012832707546</v>
      </c>
      <c r="E3069" s="1">
        <v>0</v>
      </c>
      <c r="F3069" s="1">
        <v>114.71280346316836</v>
      </c>
      <c r="G3069" s="1">
        <v>0</v>
      </c>
      <c r="H3069" s="1">
        <v>586.52968036529671</v>
      </c>
      <c r="I3069" s="1">
        <v>88.013698630136986</v>
      </c>
      <c r="J3069" s="1">
        <v>1147.5663107856776</v>
      </c>
    </row>
    <row r="3070" spans="1:10" x14ac:dyDescent="0.25">
      <c r="A3070">
        <v>5</v>
      </c>
      <c r="B3070">
        <v>8</v>
      </c>
      <c r="C3070">
        <v>20</v>
      </c>
      <c r="D3070" s="1">
        <v>358.31012832707546</v>
      </c>
      <c r="E3070" s="1">
        <v>0</v>
      </c>
      <c r="F3070" s="1">
        <v>114.71280346316836</v>
      </c>
      <c r="G3070" s="1">
        <v>0</v>
      </c>
      <c r="H3070" s="1">
        <v>586.52968036529671</v>
      </c>
      <c r="I3070" s="1">
        <v>88.013698630136986</v>
      </c>
      <c r="J3070" s="1">
        <v>1147.5663107856776</v>
      </c>
    </row>
    <row r="3071" spans="1:10" x14ac:dyDescent="0.25">
      <c r="A3071">
        <v>5</v>
      </c>
      <c r="B3071">
        <v>8</v>
      </c>
      <c r="C3071">
        <v>21</v>
      </c>
      <c r="D3071" s="1">
        <v>358.31012832707546</v>
      </c>
      <c r="E3071" s="1">
        <v>0</v>
      </c>
      <c r="F3071" s="1">
        <v>114.71280346316836</v>
      </c>
      <c r="G3071" s="1">
        <v>0</v>
      </c>
      <c r="H3071" s="1">
        <v>586.52968036529671</v>
      </c>
      <c r="I3071" s="1">
        <v>88.013698630136986</v>
      </c>
      <c r="J3071" s="1">
        <v>1147.5663107856776</v>
      </c>
    </row>
    <row r="3072" spans="1:10" x14ac:dyDescent="0.25">
      <c r="A3072">
        <v>5</v>
      </c>
      <c r="B3072">
        <v>8</v>
      </c>
      <c r="C3072">
        <v>22</v>
      </c>
      <c r="D3072" s="1">
        <v>358.31012832707546</v>
      </c>
      <c r="E3072" s="1">
        <v>0</v>
      </c>
      <c r="F3072" s="1">
        <v>114.71280346316836</v>
      </c>
      <c r="G3072" s="1">
        <v>0</v>
      </c>
      <c r="H3072" s="1">
        <v>586.52968036529671</v>
      </c>
      <c r="I3072" s="1">
        <v>88.013698630136986</v>
      </c>
      <c r="J3072" s="1">
        <v>1147.5663107856776</v>
      </c>
    </row>
    <row r="3073" spans="1:10" x14ac:dyDescent="0.25">
      <c r="A3073">
        <v>5</v>
      </c>
      <c r="B3073">
        <v>8</v>
      </c>
      <c r="C3073">
        <v>23</v>
      </c>
      <c r="D3073" s="1">
        <v>358.31012832707546</v>
      </c>
      <c r="E3073" s="1">
        <v>0</v>
      </c>
      <c r="F3073" s="1">
        <v>114.71280346316836</v>
      </c>
      <c r="G3073" s="1">
        <v>0</v>
      </c>
      <c r="H3073" s="1">
        <v>586.52968036529671</v>
      </c>
      <c r="I3073" s="1">
        <v>88.013698630136986</v>
      </c>
      <c r="J3073" s="1">
        <v>1147.5663107856776</v>
      </c>
    </row>
    <row r="3074" spans="1:10" x14ac:dyDescent="0.25">
      <c r="A3074">
        <v>5</v>
      </c>
      <c r="B3074">
        <v>9</v>
      </c>
      <c r="C3074">
        <v>0</v>
      </c>
      <c r="D3074" s="1">
        <v>403.67756059587828</v>
      </c>
      <c r="E3074" s="1">
        <v>0</v>
      </c>
      <c r="F3074" s="1">
        <v>129.23716359157982</v>
      </c>
      <c r="G3074" s="1">
        <v>0</v>
      </c>
      <c r="H3074" s="1">
        <v>586.52968036529671</v>
      </c>
      <c r="I3074" s="1">
        <v>88.013698630136986</v>
      </c>
      <c r="J3074" s="1">
        <v>1207.4581031828918</v>
      </c>
    </row>
    <row r="3075" spans="1:10" x14ac:dyDescent="0.25">
      <c r="A3075">
        <v>5</v>
      </c>
      <c r="B3075">
        <v>9</v>
      </c>
      <c r="C3075">
        <v>1</v>
      </c>
      <c r="D3075" s="1">
        <v>403.67756059587828</v>
      </c>
      <c r="E3075" s="1">
        <v>0</v>
      </c>
      <c r="F3075" s="1">
        <v>129.23716359157982</v>
      </c>
      <c r="G3075" s="1">
        <v>0</v>
      </c>
      <c r="H3075" s="1">
        <v>586.52968036529671</v>
      </c>
      <c r="I3075" s="1">
        <v>88.013698630136986</v>
      </c>
      <c r="J3075" s="1">
        <v>1207.4581031828918</v>
      </c>
    </row>
    <row r="3076" spans="1:10" x14ac:dyDescent="0.25">
      <c r="A3076">
        <v>5</v>
      </c>
      <c r="B3076">
        <v>9</v>
      </c>
      <c r="C3076">
        <v>2</v>
      </c>
      <c r="D3076" s="1">
        <v>403.67756059587828</v>
      </c>
      <c r="E3076" s="1">
        <v>0</v>
      </c>
      <c r="F3076" s="1">
        <v>129.23716359157982</v>
      </c>
      <c r="G3076" s="1">
        <v>0</v>
      </c>
      <c r="H3076" s="1">
        <v>586.52968036529671</v>
      </c>
      <c r="I3076" s="1">
        <v>88.013698630136986</v>
      </c>
      <c r="J3076" s="1">
        <v>1207.4581031828918</v>
      </c>
    </row>
    <row r="3077" spans="1:10" x14ac:dyDescent="0.25">
      <c r="A3077">
        <v>5</v>
      </c>
      <c r="B3077">
        <v>9</v>
      </c>
      <c r="C3077">
        <v>3</v>
      </c>
      <c r="D3077" s="1">
        <v>450.32897679681707</v>
      </c>
      <c r="E3077" s="1">
        <v>0</v>
      </c>
      <c r="F3077" s="1">
        <v>144.17259051607846</v>
      </c>
      <c r="G3077" s="1">
        <v>0</v>
      </c>
      <c r="H3077" s="1">
        <v>586.52968036529671</v>
      </c>
      <c r="I3077" s="1">
        <v>88.013698630136986</v>
      </c>
      <c r="J3077" s="1">
        <v>1269.0449463083294</v>
      </c>
    </row>
    <row r="3078" spans="1:10" x14ac:dyDescent="0.25">
      <c r="A3078">
        <v>5</v>
      </c>
      <c r="B3078">
        <v>9</v>
      </c>
      <c r="C3078">
        <v>4</v>
      </c>
      <c r="D3078" s="1">
        <v>450.32897679681707</v>
      </c>
      <c r="E3078" s="1">
        <v>0</v>
      </c>
      <c r="F3078" s="1">
        <v>144.17259051607846</v>
      </c>
      <c r="G3078" s="1">
        <v>0</v>
      </c>
      <c r="H3078" s="1">
        <v>586.52968036529671</v>
      </c>
      <c r="I3078" s="1">
        <v>88.013698630136986</v>
      </c>
      <c r="J3078" s="1">
        <v>1269.0449463083294</v>
      </c>
    </row>
    <row r="3079" spans="1:10" x14ac:dyDescent="0.25">
      <c r="A3079">
        <v>5</v>
      </c>
      <c r="B3079">
        <v>9</v>
      </c>
      <c r="C3079">
        <v>5</v>
      </c>
      <c r="D3079" s="1">
        <v>450.32897679681707</v>
      </c>
      <c r="E3079" s="1">
        <v>0</v>
      </c>
      <c r="F3079" s="1">
        <v>144.17259051607846</v>
      </c>
      <c r="G3079" s="1">
        <v>0</v>
      </c>
      <c r="H3079" s="1">
        <v>586.52968036529671</v>
      </c>
      <c r="I3079" s="1">
        <v>88.013698630136986</v>
      </c>
      <c r="J3079" s="1">
        <v>1269.0449463083294</v>
      </c>
    </row>
    <row r="3080" spans="1:10" x14ac:dyDescent="0.25">
      <c r="A3080">
        <v>5</v>
      </c>
      <c r="B3080">
        <v>9</v>
      </c>
      <c r="C3080">
        <v>6</v>
      </c>
      <c r="D3080" s="1">
        <v>403.67756059587828</v>
      </c>
      <c r="E3080" s="1">
        <v>0</v>
      </c>
      <c r="F3080" s="1">
        <v>129.23716359157982</v>
      </c>
      <c r="G3080" s="1">
        <v>0</v>
      </c>
      <c r="H3080" s="1">
        <v>586.52968036529671</v>
      </c>
      <c r="I3080" s="1">
        <v>88.013698630136986</v>
      </c>
      <c r="J3080" s="1">
        <v>1207.4581031828918</v>
      </c>
    </row>
    <row r="3081" spans="1:10" x14ac:dyDescent="0.25">
      <c r="A3081">
        <v>5</v>
      </c>
      <c r="B3081">
        <v>9</v>
      </c>
      <c r="C3081">
        <v>7</v>
      </c>
      <c r="D3081" s="1">
        <v>358.31012832707546</v>
      </c>
      <c r="E3081" s="1">
        <v>0</v>
      </c>
      <c r="F3081" s="1">
        <v>114.71280346316836</v>
      </c>
      <c r="G3081" s="1">
        <v>0</v>
      </c>
      <c r="H3081" s="1">
        <v>586.52968036529671</v>
      </c>
      <c r="I3081" s="1">
        <v>88.013698630136986</v>
      </c>
      <c r="J3081" s="1">
        <v>1147.5663107856776</v>
      </c>
    </row>
    <row r="3082" spans="1:10" x14ac:dyDescent="0.25">
      <c r="A3082">
        <v>5</v>
      </c>
      <c r="B3082">
        <v>9</v>
      </c>
      <c r="C3082">
        <v>8</v>
      </c>
      <c r="D3082" s="1">
        <v>229.40266659413354</v>
      </c>
      <c r="E3082" s="1">
        <v>0</v>
      </c>
      <c r="F3082" s="1">
        <v>73.443145829576224</v>
      </c>
      <c r="G3082" s="1">
        <v>0</v>
      </c>
      <c r="H3082" s="1">
        <v>586.52968036529671</v>
      </c>
      <c r="I3082" s="1">
        <v>88.013698630136986</v>
      </c>
      <c r="J3082" s="1">
        <v>977.38919141914346</v>
      </c>
    </row>
    <row r="3083" spans="1:10" x14ac:dyDescent="0.25">
      <c r="A3083">
        <v>5</v>
      </c>
      <c r="B3083">
        <v>9</v>
      </c>
      <c r="C3083">
        <v>9</v>
      </c>
      <c r="D3083" s="1">
        <v>188.6753815828562</v>
      </c>
      <c r="E3083" s="1">
        <v>0</v>
      </c>
      <c r="F3083" s="1">
        <v>60.404326461281897</v>
      </c>
      <c r="G3083" s="1">
        <v>0</v>
      </c>
      <c r="H3083" s="1">
        <v>586.52968036529671</v>
      </c>
      <c r="I3083" s="1">
        <v>88.013698630136986</v>
      </c>
      <c r="J3083" s="1">
        <v>923.62308703957183</v>
      </c>
    </row>
    <row r="3084" spans="1:10" x14ac:dyDescent="0.25">
      <c r="A3084">
        <v>5</v>
      </c>
      <c r="B3084">
        <v>9</v>
      </c>
      <c r="C3084">
        <v>10</v>
      </c>
      <c r="D3084" s="1">
        <v>148.99686785942296</v>
      </c>
      <c r="E3084" s="1">
        <v>48.73605101343658</v>
      </c>
      <c r="F3084" s="1">
        <v>47.701270681870689</v>
      </c>
      <c r="G3084" s="1">
        <v>15.602821688512241</v>
      </c>
      <c r="H3084" s="1">
        <v>586.52968036529671</v>
      </c>
      <c r="I3084" s="1">
        <v>88.013698630136986</v>
      </c>
      <c r="J3084" s="1">
        <v>935.58039023867627</v>
      </c>
    </row>
    <row r="3085" spans="1:10" x14ac:dyDescent="0.25">
      <c r="A3085">
        <v>5</v>
      </c>
      <c r="B3085">
        <v>9</v>
      </c>
      <c r="C3085">
        <v>11</v>
      </c>
      <c r="D3085" s="1">
        <v>148.99686785942296</v>
      </c>
      <c r="E3085" s="1">
        <v>48.73605101343658</v>
      </c>
      <c r="F3085" s="1">
        <v>47.701270681870689</v>
      </c>
      <c r="G3085" s="1">
        <v>15.602821688512241</v>
      </c>
      <c r="H3085" s="1">
        <v>586.52968036529671</v>
      </c>
      <c r="I3085" s="1">
        <v>88.013698630136986</v>
      </c>
      <c r="J3085" s="1">
        <v>935.58039023867627</v>
      </c>
    </row>
    <row r="3086" spans="1:10" x14ac:dyDescent="0.25">
      <c r="A3086">
        <v>5</v>
      </c>
      <c r="B3086">
        <v>9</v>
      </c>
      <c r="C3086">
        <v>12</v>
      </c>
      <c r="D3086" s="1">
        <v>148.99686785942296</v>
      </c>
      <c r="E3086" s="1">
        <v>48.73605101343658</v>
      </c>
      <c r="F3086" s="1">
        <v>47.701270681870689</v>
      </c>
      <c r="G3086" s="1">
        <v>15.602821688512241</v>
      </c>
      <c r="H3086" s="1">
        <v>586.52968036529671</v>
      </c>
      <c r="I3086" s="1">
        <v>88.013698630136986</v>
      </c>
      <c r="J3086" s="1">
        <v>935.58039023867627</v>
      </c>
    </row>
    <row r="3087" spans="1:10" x14ac:dyDescent="0.25">
      <c r="A3087">
        <v>5</v>
      </c>
      <c r="B3087">
        <v>9</v>
      </c>
      <c r="C3087">
        <v>13</v>
      </c>
      <c r="D3087" s="1">
        <v>148.99686785942296</v>
      </c>
      <c r="E3087" s="1">
        <v>48.73605101343658</v>
      </c>
      <c r="F3087" s="1">
        <v>47.701270681870689</v>
      </c>
      <c r="G3087" s="1">
        <v>15.602821688512241</v>
      </c>
      <c r="H3087" s="1">
        <v>586.52968036529671</v>
      </c>
      <c r="I3087" s="1">
        <v>88.013698630136986</v>
      </c>
      <c r="J3087" s="1">
        <v>935.58039023867627</v>
      </c>
    </row>
    <row r="3088" spans="1:10" x14ac:dyDescent="0.25">
      <c r="A3088">
        <v>5</v>
      </c>
      <c r="B3088">
        <v>9</v>
      </c>
      <c r="C3088">
        <v>14</v>
      </c>
      <c r="D3088" s="1">
        <v>148.99686785942296</v>
      </c>
      <c r="E3088" s="1">
        <v>48.73605101343658</v>
      </c>
      <c r="F3088" s="1">
        <v>47.701270681870689</v>
      </c>
      <c r="G3088" s="1">
        <v>15.602821688512241</v>
      </c>
      <c r="H3088" s="1">
        <v>586.52968036529671</v>
      </c>
      <c r="I3088" s="1">
        <v>88.013698630136986</v>
      </c>
      <c r="J3088" s="1">
        <v>935.58039023867627</v>
      </c>
    </row>
    <row r="3089" spans="1:10" x14ac:dyDescent="0.25">
      <c r="A3089">
        <v>5</v>
      </c>
      <c r="B3089">
        <v>9</v>
      </c>
      <c r="C3089">
        <v>15</v>
      </c>
      <c r="D3089" s="1">
        <v>148.99686785942296</v>
      </c>
      <c r="E3089" s="1">
        <v>48.73605101343658</v>
      </c>
      <c r="F3089" s="1">
        <v>47.701270681870689</v>
      </c>
      <c r="G3089" s="1">
        <v>15.602821688512241</v>
      </c>
      <c r="H3089" s="1">
        <v>586.52968036529671</v>
      </c>
      <c r="I3089" s="1">
        <v>88.013698630136986</v>
      </c>
      <c r="J3089" s="1">
        <v>935.58039023867627</v>
      </c>
    </row>
    <row r="3090" spans="1:10" x14ac:dyDescent="0.25">
      <c r="A3090">
        <v>5</v>
      </c>
      <c r="B3090">
        <v>9</v>
      </c>
      <c r="C3090">
        <v>16</v>
      </c>
      <c r="D3090" s="1">
        <v>148.99686785942296</v>
      </c>
      <c r="E3090" s="1">
        <v>48.73605101343658</v>
      </c>
      <c r="F3090" s="1">
        <v>47.701270681870689</v>
      </c>
      <c r="G3090" s="1">
        <v>15.602821688512241</v>
      </c>
      <c r="H3090" s="1">
        <v>586.52968036529671</v>
      </c>
      <c r="I3090" s="1">
        <v>88.013698630136986</v>
      </c>
      <c r="J3090" s="1">
        <v>935.58039023867627</v>
      </c>
    </row>
    <row r="3091" spans="1:10" x14ac:dyDescent="0.25">
      <c r="A3091">
        <v>5</v>
      </c>
      <c r="B3091">
        <v>9</v>
      </c>
      <c r="C3091">
        <v>17</v>
      </c>
      <c r="D3091" s="1">
        <v>188.6753815828562</v>
      </c>
      <c r="E3091" s="1">
        <v>0</v>
      </c>
      <c r="F3091" s="1">
        <v>60.404326461281897</v>
      </c>
      <c r="G3091" s="1">
        <v>0</v>
      </c>
      <c r="H3091" s="1">
        <v>586.52968036529671</v>
      </c>
      <c r="I3091" s="1">
        <v>88.013698630136986</v>
      </c>
      <c r="J3091" s="1">
        <v>923.62308703957183</v>
      </c>
    </row>
    <row r="3092" spans="1:10" x14ac:dyDescent="0.25">
      <c r="A3092">
        <v>5</v>
      </c>
      <c r="B3092">
        <v>9</v>
      </c>
      <c r="C3092">
        <v>18</v>
      </c>
      <c r="D3092" s="1">
        <v>229.40266659413354</v>
      </c>
      <c r="E3092" s="1">
        <v>0</v>
      </c>
      <c r="F3092" s="1">
        <v>73.443145829576224</v>
      </c>
      <c r="G3092" s="1">
        <v>0</v>
      </c>
      <c r="H3092" s="1">
        <v>586.52968036529671</v>
      </c>
      <c r="I3092" s="1">
        <v>88.013698630136986</v>
      </c>
      <c r="J3092" s="1">
        <v>977.38919141914346</v>
      </c>
    </row>
    <row r="3093" spans="1:10" x14ac:dyDescent="0.25">
      <c r="A3093">
        <v>5</v>
      </c>
      <c r="B3093">
        <v>9</v>
      </c>
      <c r="C3093">
        <v>19</v>
      </c>
      <c r="D3093" s="1">
        <v>229.40266659413354</v>
      </c>
      <c r="E3093" s="1">
        <v>0</v>
      </c>
      <c r="F3093" s="1">
        <v>73.443145829576224</v>
      </c>
      <c r="G3093" s="1">
        <v>0</v>
      </c>
      <c r="H3093" s="1">
        <v>586.52968036529671</v>
      </c>
      <c r="I3093" s="1">
        <v>88.013698630136986</v>
      </c>
      <c r="J3093" s="1">
        <v>977.38919141914346</v>
      </c>
    </row>
    <row r="3094" spans="1:10" x14ac:dyDescent="0.25">
      <c r="A3094">
        <v>5</v>
      </c>
      <c r="B3094">
        <v>9</v>
      </c>
      <c r="C3094">
        <v>20</v>
      </c>
      <c r="D3094" s="1">
        <v>358.31012832707546</v>
      </c>
      <c r="E3094" s="1">
        <v>0</v>
      </c>
      <c r="F3094" s="1">
        <v>114.71280346316836</v>
      </c>
      <c r="G3094" s="1">
        <v>0</v>
      </c>
      <c r="H3094" s="1">
        <v>586.52968036529671</v>
      </c>
      <c r="I3094" s="1">
        <v>88.013698630136986</v>
      </c>
      <c r="J3094" s="1">
        <v>1147.5663107856776</v>
      </c>
    </row>
    <row r="3095" spans="1:10" x14ac:dyDescent="0.25">
      <c r="A3095">
        <v>5</v>
      </c>
      <c r="B3095">
        <v>9</v>
      </c>
      <c r="C3095">
        <v>21</v>
      </c>
      <c r="D3095" s="1">
        <v>358.31012832707546</v>
      </c>
      <c r="E3095" s="1">
        <v>0</v>
      </c>
      <c r="F3095" s="1">
        <v>114.71280346316836</v>
      </c>
      <c r="G3095" s="1">
        <v>0</v>
      </c>
      <c r="H3095" s="1">
        <v>586.52968036529671</v>
      </c>
      <c r="I3095" s="1">
        <v>88.013698630136986</v>
      </c>
      <c r="J3095" s="1">
        <v>1147.5663107856776</v>
      </c>
    </row>
    <row r="3096" spans="1:10" x14ac:dyDescent="0.25">
      <c r="A3096">
        <v>5</v>
      </c>
      <c r="B3096">
        <v>9</v>
      </c>
      <c r="C3096">
        <v>22</v>
      </c>
      <c r="D3096" s="1">
        <v>358.31012832707546</v>
      </c>
      <c r="E3096" s="1">
        <v>0</v>
      </c>
      <c r="F3096" s="1">
        <v>114.71280346316836</v>
      </c>
      <c r="G3096" s="1">
        <v>0</v>
      </c>
      <c r="H3096" s="1">
        <v>586.52968036529671</v>
      </c>
      <c r="I3096" s="1">
        <v>88.013698630136986</v>
      </c>
      <c r="J3096" s="1">
        <v>1147.5663107856776</v>
      </c>
    </row>
    <row r="3097" spans="1:10" x14ac:dyDescent="0.25">
      <c r="A3097">
        <v>5</v>
      </c>
      <c r="B3097">
        <v>9</v>
      </c>
      <c r="C3097">
        <v>23</v>
      </c>
      <c r="D3097" s="1">
        <v>358.31012832707546</v>
      </c>
      <c r="E3097" s="1">
        <v>0</v>
      </c>
      <c r="F3097" s="1">
        <v>114.71280346316836</v>
      </c>
      <c r="G3097" s="1">
        <v>0</v>
      </c>
      <c r="H3097" s="1">
        <v>586.52968036529671</v>
      </c>
      <c r="I3097" s="1">
        <v>88.013698630136986</v>
      </c>
      <c r="J3097" s="1">
        <v>1147.5663107856776</v>
      </c>
    </row>
    <row r="3098" spans="1:10" x14ac:dyDescent="0.25">
      <c r="A3098">
        <v>5</v>
      </c>
      <c r="B3098">
        <v>10</v>
      </c>
      <c r="C3098">
        <v>0</v>
      </c>
      <c r="D3098" s="1">
        <v>403.67756059587828</v>
      </c>
      <c r="E3098" s="1">
        <v>0</v>
      </c>
      <c r="F3098" s="1">
        <v>129.23716359157982</v>
      </c>
      <c r="G3098" s="1">
        <v>0</v>
      </c>
      <c r="H3098" s="1">
        <v>586.52968036529671</v>
      </c>
      <c r="I3098" s="1">
        <v>88.013698630136986</v>
      </c>
      <c r="J3098" s="1">
        <v>1207.4581031828918</v>
      </c>
    </row>
    <row r="3099" spans="1:10" x14ac:dyDescent="0.25">
      <c r="A3099">
        <v>5</v>
      </c>
      <c r="B3099">
        <v>10</v>
      </c>
      <c r="C3099">
        <v>1</v>
      </c>
      <c r="D3099" s="1">
        <v>403.67756059587828</v>
      </c>
      <c r="E3099" s="1">
        <v>0</v>
      </c>
      <c r="F3099" s="1">
        <v>129.23716359157982</v>
      </c>
      <c r="G3099" s="1">
        <v>0</v>
      </c>
      <c r="H3099" s="1">
        <v>586.52968036529671</v>
      </c>
      <c r="I3099" s="1">
        <v>88.013698630136986</v>
      </c>
      <c r="J3099" s="1">
        <v>1207.4581031828918</v>
      </c>
    </row>
    <row r="3100" spans="1:10" x14ac:dyDescent="0.25">
      <c r="A3100">
        <v>5</v>
      </c>
      <c r="B3100">
        <v>10</v>
      </c>
      <c r="C3100">
        <v>2</v>
      </c>
      <c r="D3100" s="1">
        <v>403.67756059587828</v>
      </c>
      <c r="E3100" s="1">
        <v>0</v>
      </c>
      <c r="F3100" s="1">
        <v>129.23716359157982</v>
      </c>
      <c r="G3100" s="1">
        <v>0</v>
      </c>
      <c r="H3100" s="1">
        <v>586.52968036529671</v>
      </c>
      <c r="I3100" s="1">
        <v>88.013698630136986</v>
      </c>
      <c r="J3100" s="1">
        <v>1207.4581031828918</v>
      </c>
    </row>
    <row r="3101" spans="1:10" x14ac:dyDescent="0.25">
      <c r="A3101">
        <v>5</v>
      </c>
      <c r="B3101">
        <v>10</v>
      </c>
      <c r="C3101">
        <v>3</v>
      </c>
      <c r="D3101" s="1">
        <v>403.67756059587828</v>
      </c>
      <c r="E3101" s="1">
        <v>0</v>
      </c>
      <c r="F3101" s="1">
        <v>129.23716359157982</v>
      </c>
      <c r="G3101" s="1">
        <v>0</v>
      </c>
      <c r="H3101" s="1">
        <v>586.52968036529671</v>
      </c>
      <c r="I3101" s="1">
        <v>88.013698630136986</v>
      </c>
      <c r="J3101" s="1">
        <v>1207.4581031828918</v>
      </c>
    </row>
    <row r="3102" spans="1:10" x14ac:dyDescent="0.25">
      <c r="A3102">
        <v>5</v>
      </c>
      <c r="B3102">
        <v>10</v>
      </c>
      <c r="C3102">
        <v>4</v>
      </c>
      <c r="D3102" s="1">
        <v>450.32897679681707</v>
      </c>
      <c r="E3102" s="1">
        <v>0</v>
      </c>
      <c r="F3102" s="1">
        <v>144.17259051607846</v>
      </c>
      <c r="G3102" s="1">
        <v>0</v>
      </c>
      <c r="H3102" s="1">
        <v>586.52968036529671</v>
      </c>
      <c r="I3102" s="1">
        <v>88.013698630136986</v>
      </c>
      <c r="J3102" s="1">
        <v>1269.0449463083294</v>
      </c>
    </row>
    <row r="3103" spans="1:10" x14ac:dyDescent="0.25">
      <c r="A3103">
        <v>5</v>
      </c>
      <c r="B3103">
        <v>10</v>
      </c>
      <c r="C3103">
        <v>5</v>
      </c>
      <c r="D3103" s="1">
        <v>450.32897679681707</v>
      </c>
      <c r="E3103" s="1">
        <v>0</v>
      </c>
      <c r="F3103" s="1">
        <v>144.17259051607846</v>
      </c>
      <c r="G3103" s="1">
        <v>0</v>
      </c>
      <c r="H3103" s="1">
        <v>586.52968036529671</v>
      </c>
      <c r="I3103" s="1">
        <v>88.013698630136986</v>
      </c>
      <c r="J3103" s="1">
        <v>1269.0449463083294</v>
      </c>
    </row>
    <row r="3104" spans="1:10" x14ac:dyDescent="0.25">
      <c r="A3104">
        <v>5</v>
      </c>
      <c r="B3104">
        <v>10</v>
      </c>
      <c r="C3104">
        <v>6</v>
      </c>
      <c r="D3104" s="1">
        <v>403.67756059587828</v>
      </c>
      <c r="E3104" s="1">
        <v>0</v>
      </c>
      <c r="F3104" s="1">
        <v>129.23716359157982</v>
      </c>
      <c r="G3104" s="1">
        <v>0</v>
      </c>
      <c r="H3104" s="1">
        <v>586.52968036529671</v>
      </c>
      <c r="I3104" s="1">
        <v>88.013698630136986</v>
      </c>
      <c r="J3104" s="1">
        <v>1207.4581031828918</v>
      </c>
    </row>
    <row r="3105" spans="1:10" x14ac:dyDescent="0.25">
      <c r="A3105">
        <v>5</v>
      </c>
      <c r="B3105">
        <v>10</v>
      </c>
      <c r="C3105">
        <v>7</v>
      </c>
      <c r="D3105" s="1">
        <v>358.31012832707546</v>
      </c>
      <c r="E3105" s="1">
        <v>0</v>
      </c>
      <c r="F3105" s="1">
        <v>114.71280346316836</v>
      </c>
      <c r="G3105" s="1">
        <v>0</v>
      </c>
      <c r="H3105" s="1">
        <v>586.52968036529671</v>
      </c>
      <c r="I3105" s="1">
        <v>88.013698630136986</v>
      </c>
      <c r="J3105" s="1">
        <v>1147.5663107856776</v>
      </c>
    </row>
    <row r="3106" spans="1:10" x14ac:dyDescent="0.25">
      <c r="A3106">
        <v>5</v>
      </c>
      <c r="B3106">
        <v>10</v>
      </c>
      <c r="C3106">
        <v>8</v>
      </c>
      <c r="D3106" s="1">
        <v>229.40266659413354</v>
      </c>
      <c r="E3106" s="1">
        <v>0</v>
      </c>
      <c r="F3106" s="1">
        <v>73.443145829576224</v>
      </c>
      <c r="G3106" s="1">
        <v>0</v>
      </c>
      <c r="H3106" s="1">
        <v>586.52968036529671</v>
      </c>
      <c r="I3106" s="1">
        <v>88.013698630136986</v>
      </c>
      <c r="J3106" s="1">
        <v>977.38919141914346</v>
      </c>
    </row>
    <row r="3107" spans="1:10" x14ac:dyDescent="0.25">
      <c r="A3107">
        <v>5</v>
      </c>
      <c r="B3107">
        <v>10</v>
      </c>
      <c r="C3107">
        <v>9</v>
      </c>
      <c r="D3107" s="1">
        <v>188.6753815828562</v>
      </c>
      <c r="E3107" s="1">
        <v>0</v>
      </c>
      <c r="F3107" s="1">
        <v>60.404326461281897</v>
      </c>
      <c r="G3107" s="1">
        <v>0</v>
      </c>
      <c r="H3107" s="1">
        <v>586.52968036529671</v>
      </c>
      <c r="I3107" s="1">
        <v>88.013698630136986</v>
      </c>
      <c r="J3107" s="1">
        <v>923.62308703957183</v>
      </c>
    </row>
    <row r="3108" spans="1:10" x14ac:dyDescent="0.25">
      <c r="A3108">
        <v>5</v>
      </c>
      <c r="B3108">
        <v>10</v>
      </c>
      <c r="C3108">
        <v>10</v>
      </c>
      <c r="D3108" s="1">
        <v>148.99686785942296</v>
      </c>
      <c r="E3108" s="1">
        <v>48.73605101343658</v>
      </c>
      <c r="F3108" s="1">
        <v>47.701270681870689</v>
      </c>
      <c r="G3108" s="1">
        <v>15.602821688512241</v>
      </c>
      <c r="H3108" s="1">
        <v>586.52968036529671</v>
      </c>
      <c r="I3108" s="1">
        <v>88.013698630136986</v>
      </c>
      <c r="J3108" s="1">
        <v>935.58039023867627</v>
      </c>
    </row>
    <row r="3109" spans="1:10" x14ac:dyDescent="0.25">
      <c r="A3109">
        <v>5</v>
      </c>
      <c r="B3109">
        <v>10</v>
      </c>
      <c r="C3109">
        <v>11</v>
      </c>
      <c r="D3109" s="1">
        <v>148.99686785942296</v>
      </c>
      <c r="E3109" s="1">
        <v>48.73605101343658</v>
      </c>
      <c r="F3109" s="1">
        <v>47.701270681870689</v>
      </c>
      <c r="G3109" s="1">
        <v>15.602821688512241</v>
      </c>
      <c r="H3109" s="1">
        <v>586.52968036529671</v>
      </c>
      <c r="I3109" s="1">
        <v>88.013698630136986</v>
      </c>
      <c r="J3109" s="1">
        <v>935.58039023867627</v>
      </c>
    </row>
    <row r="3110" spans="1:10" x14ac:dyDescent="0.25">
      <c r="A3110">
        <v>5</v>
      </c>
      <c r="B3110">
        <v>10</v>
      </c>
      <c r="C3110">
        <v>12</v>
      </c>
      <c r="D3110" s="1">
        <v>148.99686785942296</v>
      </c>
      <c r="E3110" s="1">
        <v>48.73605101343658</v>
      </c>
      <c r="F3110" s="1">
        <v>47.701270681870689</v>
      </c>
      <c r="G3110" s="1">
        <v>15.602821688512241</v>
      </c>
      <c r="H3110" s="1">
        <v>586.52968036529671</v>
      </c>
      <c r="I3110" s="1">
        <v>88.013698630136986</v>
      </c>
      <c r="J3110" s="1">
        <v>935.58039023867627</v>
      </c>
    </row>
    <row r="3111" spans="1:10" x14ac:dyDescent="0.25">
      <c r="A3111">
        <v>5</v>
      </c>
      <c r="B3111">
        <v>10</v>
      </c>
      <c r="C3111">
        <v>13</v>
      </c>
      <c r="D3111" s="1">
        <v>148.99686785942296</v>
      </c>
      <c r="E3111" s="1">
        <v>48.73605101343658</v>
      </c>
      <c r="F3111" s="1">
        <v>47.701270681870689</v>
      </c>
      <c r="G3111" s="1">
        <v>15.602821688512241</v>
      </c>
      <c r="H3111" s="1">
        <v>586.52968036529671</v>
      </c>
      <c r="I3111" s="1">
        <v>88.013698630136986</v>
      </c>
      <c r="J3111" s="1">
        <v>935.58039023867627</v>
      </c>
    </row>
    <row r="3112" spans="1:10" x14ac:dyDescent="0.25">
      <c r="A3112">
        <v>5</v>
      </c>
      <c r="B3112">
        <v>10</v>
      </c>
      <c r="C3112">
        <v>14</v>
      </c>
      <c r="D3112" s="1">
        <v>148.99686785942296</v>
      </c>
      <c r="E3112" s="1">
        <v>48.73605101343658</v>
      </c>
      <c r="F3112" s="1">
        <v>47.701270681870689</v>
      </c>
      <c r="G3112" s="1">
        <v>15.602821688512241</v>
      </c>
      <c r="H3112" s="1">
        <v>586.52968036529671</v>
      </c>
      <c r="I3112" s="1">
        <v>88.013698630136986</v>
      </c>
      <c r="J3112" s="1">
        <v>935.58039023867627</v>
      </c>
    </row>
    <row r="3113" spans="1:10" x14ac:dyDescent="0.25">
      <c r="A3113">
        <v>5</v>
      </c>
      <c r="B3113">
        <v>10</v>
      </c>
      <c r="C3113">
        <v>15</v>
      </c>
      <c r="D3113" s="1">
        <v>148.99686785942296</v>
      </c>
      <c r="E3113" s="1">
        <v>48.73605101343658</v>
      </c>
      <c r="F3113" s="1">
        <v>47.701270681870689</v>
      </c>
      <c r="G3113" s="1">
        <v>15.602821688512241</v>
      </c>
      <c r="H3113" s="1">
        <v>586.52968036529671</v>
      </c>
      <c r="I3113" s="1">
        <v>88.013698630136986</v>
      </c>
      <c r="J3113" s="1">
        <v>935.58039023867627</v>
      </c>
    </row>
    <row r="3114" spans="1:10" x14ac:dyDescent="0.25">
      <c r="A3114">
        <v>5</v>
      </c>
      <c r="B3114">
        <v>10</v>
      </c>
      <c r="C3114">
        <v>16</v>
      </c>
      <c r="D3114" s="1">
        <v>148.99686785942296</v>
      </c>
      <c r="E3114" s="1">
        <v>48.73605101343658</v>
      </c>
      <c r="F3114" s="1">
        <v>47.701270681870689</v>
      </c>
      <c r="G3114" s="1">
        <v>15.602821688512241</v>
      </c>
      <c r="H3114" s="1">
        <v>586.52968036529671</v>
      </c>
      <c r="I3114" s="1">
        <v>88.013698630136986</v>
      </c>
      <c r="J3114" s="1">
        <v>935.58039023867627</v>
      </c>
    </row>
    <row r="3115" spans="1:10" x14ac:dyDescent="0.25">
      <c r="A3115">
        <v>5</v>
      </c>
      <c r="B3115">
        <v>10</v>
      </c>
      <c r="C3115">
        <v>17</v>
      </c>
      <c r="D3115" s="1">
        <v>188.6753815828562</v>
      </c>
      <c r="E3115" s="1">
        <v>0</v>
      </c>
      <c r="F3115" s="1">
        <v>60.404326461281897</v>
      </c>
      <c r="G3115" s="1">
        <v>0</v>
      </c>
      <c r="H3115" s="1">
        <v>586.52968036529671</v>
      </c>
      <c r="I3115" s="1">
        <v>88.013698630136986</v>
      </c>
      <c r="J3115" s="1">
        <v>923.62308703957183</v>
      </c>
    </row>
    <row r="3116" spans="1:10" x14ac:dyDescent="0.25">
      <c r="A3116">
        <v>5</v>
      </c>
      <c r="B3116">
        <v>10</v>
      </c>
      <c r="C3116">
        <v>18</v>
      </c>
      <c r="D3116" s="1">
        <v>188.6753815828562</v>
      </c>
      <c r="E3116" s="1">
        <v>0</v>
      </c>
      <c r="F3116" s="1">
        <v>60.404326461281897</v>
      </c>
      <c r="G3116" s="1">
        <v>0</v>
      </c>
      <c r="H3116" s="1">
        <v>586.52968036529671</v>
      </c>
      <c r="I3116" s="1">
        <v>88.013698630136986</v>
      </c>
      <c r="J3116" s="1">
        <v>923.62308703957183</v>
      </c>
    </row>
    <row r="3117" spans="1:10" x14ac:dyDescent="0.25">
      <c r="A3117">
        <v>5</v>
      </c>
      <c r="B3117">
        <v>10</v>
      </c>
      <c r="C3117">
        <v>19</v>
      </c>
      <c r="D3117" s="1">
        <v>229.40266659413354</v>
      </c>
      <c r="E3117" s="1">
        <v>0</v>
      </c>
      <c r="F3117" s="1">
        <v>73.443145829576224</v>
      </c>
      <c r="G3117" s="1">
        <v>0</v>
      </c>
      <c r="H3117" s="1">
        <v>586.52968036529671</v>
      </c>
      <c r="I3117" s="1">
        <v>88.013698630136986</v>
      </c>
      <c r="J3117" s="1">
        <v>977.38919141914346</v>
      </c>
    </row>
    <row r="3118" spans="1:10" x14ac:dyDescent="0.25">
      <c r="A3118">
        <v>5</v>
      </c>
      <c r="B3118">
        <v>10</v>
      </c>
      <c r="C3118">
        <v>20</v>
      </c>
      <c r="D3118" s="1">
        <v>358.31012832707546</v>
      </c>
      <c r="E3118" s="1">
        <v>0</v>
      </c>
      <c r="F3118" s="1">
        <v>114.71280346316836</v>
      </c>
      <c r="G3118" s="1">
        <v>0</v>
      </c>
      <c r="H3118" s="1">
        <v>586.52968036529671</v>
      </c>
      <c r="I3118" s="1">
        <v>88.013698630136986</v>
      </c>
      <c r="J3118" s="1">
        <v>1147.5663107856776</v>
      </c>
    </row>
    <row r="3119" spans="1:10" x14ac:dyDescent="0.25">
      <c r="A3119">
        <v>5</v>
      </c>
      <c r="B3119">
        <v>10</v>
      </c>
      <c r="C3119">
        <v>21</v>
      </c>
      <c r="D3119" s="1">
        <v>358.31012832707546</v>
      </c>
      <c r="E3119" s="1">
        <v>0</v>
      </c>
      <c r="F3119" s="1">
        <v>114.71280346316836</v>
      </c>
      <c r="G3119" s="1">
        <v>0</v>
      </c>
      <c r="H3119" s="1">
        <v>586.52968036529671</v>
      </c>
      <c r="I3119" s="1">
        <v>88.013698630136986</v>
      </c>
      <c r="J3119" s="1">
        <v>1147.5663107856776</v>
      </c>
    </row>
    <row r="3120" spans="1:10" x14ac:dyDescent="0.25">
      <c r="A3120">
        <v>5</v>
      </c>
      <c r="B3120">
        <v>10</v>
      </c>
      <c r="C3120">
        <v>22</v>
      </c>
      <c r="D3120" s="1">
        <v>358.31012832707546</v>
      </c>
      <c r="E3120" s="1">
        <v>0</v>
      </c>
      <c r="F3120" s="1">
        <v>114.71280346316836</v>
      </c>
      <c r="G3120" s="1">
        <v>0</v>
      </c>
      <c r="H3120" s="1">
        <v>586.52968036529671</v>
      </c>
      <c r="I3120" s="1">
        <v>88.013698630136986</v>
      </c>
      <c r="J3120" s="1">
        <v>1147.5663107856776</v>
      </c>
    </row>
    <row r="3121" spans="1:10" x14ac:dyDescent="0.25">
      <c r="A3121">
        <v>5</v>
      </c>
      <c r="B3121">
        <v>10</v>
      </c>
      <c r="C3121">
        <v>23</v>
      </c>
      <c r="D3121" s="1">
        <v>358.31012832707546</v>
      </c>
      <c r="E3121" s="1">
        <v>0</v>
      </c>
      <c r="F3121" s="1">
        <v>114.71280346316836</v>
      </c>
      <c r="G3121" s="1">
        <v>0</v>
      </c>
      <c r="H3121" s="1">
        <v>586.52968036529671</v>
      </c>
      <c r="I3121" s="1">
        <v>88.013698630136986</v>
      </c>
      <c r="J3121" s="1">
        <v>1147.5663107856776</v>
      </c>
    </row>
    <row r="3122" spans="1:10" x14ac:dyDescent="0.25">
      <c r="A3122">
        <v>5</v>
      </c>
      <c r="B3122">
        <v>11</v>
      </c>
      <c r="C3122">
        <v>0</v>
      </c>
      <c r="D3122" s="1">
        <v>403.67756059587828</v>
      </c>
      <c r="E3122" s="1">
        <v>0</v>
      </c>
      <c r="F3122" s="1">
        <v>129.23716359157982</v>
      </c>
      <c r="G3122" s="1">
        <v>0</v>
      </c>
      <c r="H3122" s="1">
        <v>586.52968036529671</v>
      </c>
      <c r="I3122" s="1">
        <v>88.013698630136986</v>
      </c>
      <c r="J3122" s="1">
        <v>1207.4581031828918</v>
      </c>
    </row>
    <row r="3123" spans="1:10" x14ac:dyDescent="0.25">
      <c r="A3123">
        <v>5</v>
      </c>
      <c r="B3123">
        <v>11</v>
      </c>
      <c r="C3123">
        <v>1</v>
      </c>
      <c r="D3123" s="1">
        <v>403.67756059587828</v>
      </c>
      <c r="E3123" s="1">
        <v>0</v>
      </c>
      <c r="F3123" s="1">
        <v>129.23716359157982</v>
      </c>
      <c r="G3123" s="1">
        <v>0</v>
      </c>
      <c r="H3123" s="1">
        <v>586.52968036529671</v>
      </c>
      <c r="I3123" s="1">
        <v>88.013698630136986</v>
      </c>
      <c r="J3123" s="1">
        <v>1207.4581031828918</v>
      </c>
    </row>
    <row r="3124" spans="1:10" x14ac:dyDescent="0.25">
      <c r="A3124">
        <v>5</v>
      </c>
      <c r="B3124">
        <v>11</v>
      </c>
      <c r="C3124">
        <v>2</v>
      </c>
      <c r="D3124" s="1">
        <v>403.67756059587828</v>
      </c>
      <c r="E3124" s="1">
        <v>0</v>
      </c>
      <c r="F3124" s="1">
        <v>129.23716359157982</v>
      </c>
      <c r="G3124" s="1">
        <v>0</v>
      </c>
      <c r="H3124" s="1">
        <v>586.52968036529671</v>
      </c>
      <c r="I3124" s="1">
        <v>88.013698630136986</v>
      </c>
      <c r="J3124" s="1">
        <v>1207.4581031828918</v>
      </c>
    </row>
    <row r="3125" spans="1:10" x14ac:dyDescent="0.25">
      <c r="A3125">
        <v>5</v>
      </c>
      <c r="B3125">
        <v>11</v>
      </c>
      <c r="C3125">
        <v>3</v>
      </c>
      <c r="D3125" s="1">
        <v>403.67756059587828</v>
      </c>
      <c r="E3125" s="1">
        <v>0</v>
      </c>
      <c r="F3125" s="1">
        <v>129.23716359157982</v>
      </c>
      <c r="G3125" s="1">
        <v>0</v>
      </c>
      <c r="H3125" s="1">
        <v>586.52968036529671</v>
      </c>
      <c r="I3125" s="1">
        <v>88.013698630136986</v>
      </c>
      <c r="J3125" s="1">
        <v>1207.4581031828918</v>
      </c>
    </row>
    <row r="3126" spans="1:10" x14ac:dyDescent="0.25">
      <c r="A3126">
        <v>5</v>
      </c>
      <c r="B3126">
        <v>11</v>
      </c>
      <c r="C3126">
        <v>4</v>
      </c>
      <c r="D3126" s="1">
        <v>450.32897679681707</v>
      </c>
      <c r="E3126" s="1">
        <v>0</v>
      </c>
      <c r="F3126" s="1">
        <v>144.17259051607846</v>
      </c>
      <c r="G3126" s="1">
        <v>0</v>
      </c>
      <c r="H3126" s="1">
        <v>586.52968036529671</v>
      </c>
      <c r="I3126" s="1">
        <v>88.013698630136986</v>
      </c>
      <c r="J3126" s="1">
        <v>1269.0449463083294</v>
      </c>
    </row>
    <row r="3127" spans="1:10" x14ac:dyDescent="0.25">
      <c r="A3127">
        <v>5</v>
      </c>
      <c r="B3127">
        <v>11</v>
      </c>
      <c r="C3127">
        <v>5</v>
      </c>
      <c r="D3127" s="1">
        <v>450.32897679681707</v>
      </c>
      <c r="E3127" s="1">
        <v>0</v>
      </c>
      <c r="F3127" s="1">
        <v>144.17259051607846</v>
      </c>
      <c r="G3127" s="1">
        <v>0</v>
      </c>
      <c r="H3127" s="1">
        <v>586.52968036529671</v>
      </c>
      <c r="I3127" s="1">
        <v>88.013698630136986</v>
      </c>
      <c r="J3127" s="1">
        <v>1269.0449463083294</v>
      </c>
    </row>
    <row r="3128" spans="1:10" x14ac:dyDescent="0.25">
      <c r="A3128">
        <v>5</v>
      </c>
      <c r="B3128">
        <v>11</v>
      </c>
      <c r="C3128">
        <v>6</v>
      </c>
      <c r="D3128" s="1">
        <v>403.67756059587828</v>
      </c>
      <c r="E3128" s="1">
        <v>0</v>
      </c>
      <c r="F3128" s="1">
        <v>129.23716359157982</v>
      </c>
      <c r="G3128" s="1">
        <v>0</v>
      </c>
      <c r="H3128" s="1">
        <v>586.52968036529671</v>
      </c>
      <c r="I3128" s="1">
        <v>88.013698630136986</v>
      </c>
      <c r="J3128" s="1">
        <v>1207.4581031828918</v>
      </c>
    </row>
    <row r="3129" spans="1:10" x14ac:dyDescent="0.25">
      <c r="A3129">
        <v>5</v>
      </c>
      <c r="B3129">
        <v>11</v>
      </c>
      <c r="C3129">
        <v>7</v>
      </c>
      <c r="D3129" s="1">
        <v>358.31012832707546</v>
      </c>
      <c r="E3129" s="1">
        <v>0</v>
      </c>
      <c r="F3129" s="1">
        <v>114.71280346316836</v>
      </c>
      <c r="G3129" s="1">
        <v>0</v>
      </c>
      <c r="H3129" s="1">
        <v>586.52968036529671</v>
      </c>
      <c r="I3129" s="1">
        <v>88.013698630136986</v>
      </c>
      <c r="J3129" s="1">
        <v>1147.5663107856776</v>
      </c>
    </row>
    <row r="3130" spans="1:10" x14ac:dyDescent="0.25">
      <c r="A3130">
        <v>5</v>
      </c>
      <c r="B3130">
        <v>11</v>
      </c>
      <c r="C3130">
        <v>8</v>
      </c>
      <c r="D3130" s="1">
        <v>229.40266659413354</v>
      </c>
      <c r="E3130" s="1">
        <v>0</v>
      </c>
      <c r="F3130" s="1">
        <v>73.443145829576224</v>
      </c>
      <c r="G3130" s="1">
        <v>0</v>
      </c>
      <c r="H3130" s="1">
        <v>586.52968036529671</v>
      </c>
      <c r="I3130" s="1">
        <v>88.013698630136986</v>
      </c>
      <c r="J3130" s="1">
        <v>977.38919141914346</v>
      </c>
    </row>
    <row r="3131" spans="1:10" x14ac:dyDescent="0.25">
      <c r="A3131">
        <v>5</v>
      </c>
      <c r="B3131">
        <v>11</v>
      </c>
      <c r="C3131">
        <v>9</v>
      </c>
      <c r="D3131" s="1">
        <v>188.6753815828562</v>
      </c>
      <c r="E3131" s="1">
        <v>0</v>
      </c>
      <c r="F3131" s="1">
        <v>60.404326461281897</v>
      </c>
      <c r="G3131" s="1">
        <v>0</v>
      </c>
      <c r="H3131" s="1">
        <v>586.52968036529671</v>
      </c>
      <c r="I3131" s="1">
        <v>88.013698630136986</v>
      </c>
      <c r="J3131" s="1">
        <v>923.62308703957183</v>
      </c>
    </row>
    <row r="3132" spans="1:10" x14ac:dyDescent="0.25">
      <c r="A3132">
        <v>5</v>
      </c>
      <c r="B3132">
        <v>11</v>
      </c>
      <c r="C3132">
        <v>10</v>
      </c>
      <c r="D3132" s="1">
        <v>148.99686785942296</v>
      </c>
      <c r="E3132" s="1">
        <v>48.73605101343658</v>
      </c>
      <c r="F3132" s="1">
        <v>47.701270681870689</v>
      </c>
      <c r="G3132" s="1">
        <v>15.602821688512241</v>
      </c>
      <c r="H3132" s="1">
        <v>586.52968036529671</v>
      </c>
      <c r="I3132" s="1">
        <v>88.013698630136986</v>
      </c>
      <c r="J3132" s="1">
        <v>935.58039023867627</v>
      </c>
    </row>
    <row r="3133" spans="1:10" x14ac:dyDescent="0.25">
      <c r="A3133">
        <v>5</v>
      </c>
      <c r="B3133">
        <v>11</v>
      </c>
      <c r="C3133">
        <v>11</v>
      </c>
      <c r="D3133" s="1">
        <v>148.99686785942296</v>
      </c>
      <c r="E3133" s="1">
        <v>48.73605101343658</v>
      </c>
      <c r="F3133" s="1">
        <v>47.701270681870689</v>
      </c>
      <c r="G3133" s="1">
        <v>15.602821688512241</v>
      </c>
      <c r="H3133" s="1">
        <v>586.52968036529671</v>
      </c>
      <c r="I3133" s="1">
        <v>88.013698630136986</v>
      </c>
      <c r="J3133" s="1">
        <v>935.58039023867627</v>
      </c>
    </row>
    <row r="3134" spans="1:10" x14ac:dyDescent="0.25">
      <c r="A3134">
        <v>5</v>
      </c>
      <c r="B3134">
        <v>11</v>
      </c>
      <c r="C3134">
        <v>12</v>
      </c>
      <c r="D3134" s="1">
        <v>148.99686785942296</v>
      </c>
      <c r="E3134" s="1">
        <v>48.73605101343658</v>
      </c>
      <c r="F3134" s="1">
        <v>47.701270681870689</v>
      </c>
      <c r="G3134" s="1">
        <v>15.602821688512241</v>
      </c>
      <c r="H3134" s="1">
        <v>586.52968036529671</v>
      </c>
      <c r="I3134" s="1">
        <v>88.013698630136986</v>
      </c>
      <c r="J3134" s="1">
        <v>935.58039023867627</v>
      </c>
    </row>
    <row r="3135" spans="1:10" x14ac:dyDescent="0.25">
      <c r="A3135">
        <v>5</v>
      </c>
      <c r="B3135">
        <v>11</v>
      </c>
      <c r="C3135">
        <v>13</v>
      </c>
      <c r="D3135" s="1">
        <v>148.99686785942296</v>
      </c>
      <c r="E3135" s="1">
        <v>48.73605101343658</v>
      </c>
      <c r="F3135" s="1">
        <v>47.701270681870689</v>
      </c>
      <c r="G3135" s="1">
        <v>15.602821688512241</v>
      </c>
      <c r="H3135" s="1">
        <v>586.52968036529671</v>
      </c>
      <c r="I3135" s="1">
        <v>88.013698630136986</v>
      </c>
      <c r="J3135" s="1">
        <v>935.58039023867627</v>
      </c>
    </row>
    <row r="3136" spans="1:10" x14ac:dyDescent="0.25">
      <c r="A3136">
        <v>5</v>
      </c>
      <c r="B3136">
        <v>11</v>
      </c>
      <c r="C3136">
        <v>14</v>
      </c>
      <c r="D3136" s="1">
        <v>148.99686785942296</v>
      </c>
      <c r="E3136" s="1">
        <v>48.73605101343658</v>
      </c>
      <c r="F3136" s="1">
        <v>47.701270681870689</v>
      </c>
      <c r="G3136" s="1">
        <v>15.602821688512241</v>
      </c>
      <c r="H3136" s="1">
        <v>586.52968036529671</v>
      </c>
      <c r="I3136" s="1">
        <v>88.013698630136986</v>
      </c>
      <c r="J3136" s="1">
        <v>935.58039023867627</v>
      </c>
    </row>
    <row r="3137" spans="1:10" x14ac:dyDescent="0.25">
      <c r="A3137">
        <v>5</v>
      </c>
      <c r="B3137">
        <v>11</v>
      </c>
      <c r="C3137">
        <v>15</v>
      </c>
      <c r="D3137" s="1">
        <v>148.99686785942296</v>
      </c>
      <c r="E3137" s="1">
        <v>48.73605101343658</v>
      </c>
      <c r="F3137" s="1">
        <v>47.701270681870689</v>
      </c>
      <c r="G3137" s="1">
        <v>15.602821688512241</v>
      </c>
      <c r="H3137" s="1">
        <v>586.52968036529671</v>
      </c>
      <c r="I3137" s="1">
        <v>88.013698630136986</v>
      </c>
      <c r="J3137" s="1">
        <v>935.58039023867627</v>
      </c>
    </row>
    <row r="3138" spans="1:10" x14ac:dyDescent="0.25">
      <c r="A3138">
        <v>5</v>
      </c>
      <c r="B3138">
        <v>11</v>
      </c>
      <c r="C3138">
        <v>16</v>
      </c>
      <c r="D3138" s="1">
        <v>148.99686785942296</v>
      </c>
      <c r="E3138" s="1">
        <v>48.73605101343658</v>
      </c>
      <c r="F3138" s="1">
        <v>47.701270681870689</v>
      </c>
      <c r="G3138" s="1">
        <v>15.602821688512241</v>
      </c>
      <c r="H3138" s="1">
        <v>586.52968036529671</v>
      </c>
      <c r="I3138" s="1">
        <v>88.013698630136986</v>
      </c>
      <c r="J3138" s="1">
        <v>935.58039023867627</v>
      </c>
    </row>
    <row r="3139" spans="1:10" x14ac:dyDescent="0.25">
      <c r="A3139">
        <v>5</v>
      </c>
      <c r="B3139">
        <v>11</v>
      </c>
      <c r="C3139">
        <v>17</v>
      </c>
      <c r="D3139" s="1">
        <v>188.6753815828562</v>
      </c>
      <c r="E3139" s="1">
        <v>0</v>
      </c>
      <c r="F3139" s="1">
        <v>60.404326461281897</v>
      </c>
      <c r="G3139" s="1">
        <v>0</v>
      </c>
      <c r="H3139" s="1">
        <v>586.52968036529671</v>
      </c>
      <c r="I3139" s="1">
        <v>88.013698630136986</v>
      </c>
      <c r="J3139" s="1">
        <v>923.62308703957183</v>
      </c>
    </row>
    <row r="3140" spans="1:10" x14ac:dyDescent="0.25">
      <c r="A3140">
        <v>5</v>
      </c>
      <c r="B3140">
        <v>11</v>
      </c>
      <c r="C3140">
        <v>18</v>
      </c>
      <c r="D3140" s="1">
        <v>188.6753815828562</v>
      </c>
      <c r="E3140" s="1">
        <v>0</v>
      </c>
      <c r="F3140" s="1">
        <v>60.404326461281897</v>
      </c>
      <c r="G3140" s="1">
        <v>0</v>
      </c>
      <c r="H3140" s="1">
        <v>586.52968036529671</v>
      </c>
      <c r="I3140" s="1">
        <v>88.013698630136986</v>
      </c>
      <c r="J3140" s="1">
        <v>923.62308703957183</v>
      </c>
    </row>
    <row r="3141" spans="1:10" x14ac:dyDescent="0.25">
      <c r="A3141">
        <v>5</v>
      </c>
      <c r="B3141">
        <v>11</v>
      </c>
      <c r="C3141">
        <v>19</v>
      </c>
      <c r="D3141" s="1">
        <v>229.40266659413354</v>
      </c>
      <c r="E3141" s="1">
        <v>0</v>
      </c>
      <c r="F3141" s="1">
        <v>73.443145829576224</v>
      </c>
      <c r="G3141" s="1">
        <v>0</v>
      </c>
      <c r="H3141" s="1">
        <v>586.52968036529671</v>
      </c>
      <c r="I3141" s="1">
        <v>88.013698630136986</v>
      </c>
      <c r="J3141" s="1">
        <v>977.38919141914346</v>
      </c>
    </row>
    <row r="3142" spans="1:10" x14ac:dyDescent="0.25">
      <c r="A3142">
        <v>5</v>
      </c>
      <c r="B3142">
        <v>11</v>
      </c>
      <c r="C3142">
        <v>20</v>
      </c>
      <c r="D3142" s="1">
        <v>358.31012832707546</v>
      </c>
      <c r="E3142" s="1">
        <v>0</v>
      </c>
      <c r="F3142" s="1">
        <v>114.71280346316836</v>
      </c>
      <c r="G3142" s="1">
        <v>0</v>
      </c>
      <c r="H3142" s="1">
        <v>586.52968036529671</v>
      </c>
      <c r="I3142" s="1">
        <v>88.013698630136986</v>
      </c>
      <c r="J3142" s="1">
        <v>1147.5663107856776</v>
      </c>
    </row>
    <row r="3143" spans="1:10" x14ac:dyDescent="0.25">
      <c r="A3143">
        <v>5</v>
      </c>
      <c r="B3143">
        <v>11</v>
      </c>
      <c r="C3143">
        <v>21</v>
      </c>
      <c r="D3143" s="1">
        <v>358.31012832707546</v>
      </c>
      <c r="E3143" s="1">
        <v>0</v>
      </c>
      <c r="F3143" s="1">
        <v>114.71280346316836</v>
      </c>
      <c r="G3143" s="1">
        <v>0</v>
      </c>
      <c r="H3143" s="1">
        <v>586.52968036529671</v>
      </c>
      <c r="I3143" s="1">
        <v>88.013698630136986</v>
      </c>
      <c r="J3143" s="1">
        <v>1147.5663107856776</v>
      </c>
    </row>
    <row r="3144" spans="1:10" x14ac:dyDescent="0.25">
      <c r="A3144">
        <v>5</v>
      </c>
      <c r="B3144">
        <v>11</v>
      </c>
      <c r="C3144">
        <v>22</v>
      </c>
      <c r="D3144" s="1">
        <v>358.31012832707546</v>
      </c>
      <c r="E3144" s="1">
        <v>0</v>
      </c>
      <c r="F3144" s="1">
        <v>114.71280346316836</v>
      </c>
      <c r="G3144" s="1">
        <v>0</v>
      </c>
      <c r="H3144" s="1">
        <v>586.52968036529671</v>
      </c>
      <c r="I3144" s="1">
        <v>88.013698630136986</v>
      </c>
      <c r="J3144" s="1">
        <v>1147.5663107856776</v>
      </c>
    </row>
    <row r="3145" spans="1:10" x14ac:dyDescent="0.25">
      <c r="A3145">
        <v>5</v>
      </c>
      <c r="B3145">
        <v>11</v>
      </c>
      <c r="C3145">
        <v>23</v>
      </c>
      <c r="D3145" s="1">
        <v>358.31012832707546</v>
      </c>
      <c r="E3145" s="1">
        <v>0</v>
      </c>
      <c r="F3145" s="1">
        <v>114.71280346316836</v>
      </c>
      <c r="G3145" s="1">
        <v>0</v>
      </c>
      <c r="H3145" s="1">
        <v>586.52968036529671</v>
      </c>
      <c r="I3145" s="1">
        <v>88.013698630136986</v>
      </c>
      <c r="J3145" s="1">
        <v>1147.5663107856776</v>
      </c>
    </row>
    <row r="3146" spans="1:10" x14ac:dyDescent="0.25">
      <c r="A3146">
        <v>5</v>
      </c>
      <c r="B3146">
        <v>12</v>
      </c>
      <c r="C3146">
        <v>0</v>
      </c>
      <c r="D3146" s="1">
        <v>403.67756059587828</v>
      </c>
      <c r="E3146" s="1">
        <v>0</v>
      </c>
      <c r="F3146" s="1">
        <v>129.23716359157982</v>
      </c>
      <c r="G3146" s="1">
        <v>0</v>
      </c>
      <c r="H3146" s="1">
        <v>586.52968036529671</v>
      </c>
      <c r="I3146" s="1">
        <v>88.013698630136986</v>
      </c>
      <c r="J3146" s="1">
        <v>1207.4581031828918</v>
      </c>
    </row>
    <row r="3147" spans="1:10" x14ac:dyDescent="0.25">
      <c r="A3147">
        <v>5</v>
      </c>
      <c r="B3147">
        <v>12</v>
      </c>
      <c r="C3147">
        <v>1</v>
      </c>
      <c r="D3147" s="1">
        <v>403.67756059587828</v>
      </c>
      <c r="E3147" s="1">
        <v>0</v>
      </c>
      <c r="F3147" s="1">
        <v>129.23716359157982</v>
      </c>
      <c r="G3147" s="1">
        <v>0</v>
      </c>
      <c r="H3147" s="1">
        <v>586.52968036529671</v>
      </c>
      <c r="I3147" s="1">
        <v>88.013698630136986</v>
      </c>
      <c r="J3147" s="1">
        <v>1207.4581031828918</v>
      </c>
    </row>
    <row r="3148" spans="1:10" x14ac:dyDescent="0.25">
      <c r="A3148">
        <v>5</v>
      </c>
      <c r="B3148">
        <v>12</v>
      </c>
      <c r="C3148">
        <v>2</v>
      </c>
      <c r="D3148" s="1">
        <v>403.67756059587828</v>
      </c>
      <c r="E3148" s="1">
        <v>0</v>
      </c>
      <c r="F3148" s="1">
        <v>129.23716359157982</v>
      </c>
      <c r="G3148" s="1">
        <v>0</v>
      </c>
      <c r="H3148" s="1">
        <v>586.52968036529671</v>
      </c>
      <c r="I3148" s="1">
        <v>88.013698630136986</v>
      </c>
      <c r="J3148" s="1">
        <v>1207.4581031828918</v>
      </c>
    </row>
    <row r="3149" spans="1:10" x14ac:dyDescent="0.25">
      <c r="A3149">
        <v>5</v>
      </c>
      <c r="B3149">
        <v>12</v>
      </c>
      <c r="C3149">
        <v>3</v>
      </c>
      <c r="D3149" s="1">
        <v>403.67756059587828</v>
      </c>
      <c r="E3149" s="1">
        <v>0</v>
      </c>
      <c r="F3149" s="1">
        <v>129.23716359157982</v>
      </c>
      <c r="G3149" s="1">
        <v>0</v>
      </c>
      <c r="H3149" s="1">
        <v>586.52968036529671</v>
      </c>
      <c r="I3149" s="1">
        <v>88.013698630136986</v>
      </c>
      <c r="J3149" s="1">
        <v>1207.4581031828918</v>
      </c>
    </row>
    <row r="3150" spans="1:10" x14ac:dyDescent="0.25">
      <c r="A3150">
        <v>5</v>
      </c>
      <c r="B3150">
        <v>12</v>
      </c>
      <c r="C3150">
        <v>4</v>
      </c>
      <c r="D3150" s="1">
        <v>450.32897679681707</v>
      </c>
      <c r="E3150" s="1">
        <v>0</v>
      </c>
      <c r="F3150" s="1">
        <v>144.17259051607846</v>
      </c>
      <c r="G3150" s="1">
        <v>0</v>
      </c>
      <c r="H3150" s="1">
        <v>586.52968036529671</v>
      </c>
      <c r="I3150" s="1">
        <v>88.013698630136986</v>
      </c>
      <c r="J3150" s="1">
        <v>1269.0449463083294</v>
      </c>
    </row>
    <row r="3151" spans="1:10" x14ac:dyDescent="0.25">
      <c r="A3151">
        <v>5</v>
      </c>
      <c r="B3151">
        <v>12</v>
      </c>
      <c r="C3151">
        <v>5</v>
      </c>
      <c r="D3151" s="1">
        <v>450.32897679681707</v>
      </c>
      <c r="E3151" s="1">
        <v>0</v>
      </c>
      <c r="F3151" s="1">
        <v>144.17259051607846</v>
      </c>
      <c r="G3151" s="1">
        <v>0</v>
      </c>
      <c r="H3151" s="1">
        <v>586.52968036529671</v>
      </c>
      <c r="I3151" s="1">
        <v>88.013698630136986</v>
      </c>
      <c r="J3151" s="1">
        <v>1269.0449463083294</v>
      </c>
    </row>
    <row r="3152" spans="1:10" x14ac:dyDescent="0.25">
      <c r="A3152">
        <v>5</v>
      </c>
      <c r="B3152">
        <v>12</v>
      </c>
      <c r="C3152">
        <v>6</v>
      </c>
      <c r="D3152" s="1">
        <v>403.67756059587828</v>
      </c>
      <c r="E3152" s="1">
        <v>0</v>
      </c>
      <c r="F3152" s="1">
        <v>129.23716359157982</v>
      </c>
      <c r="G3152" s="1">
        <v>0</v>
      </c>
      <c r="H3152" s="1">
        <v>586.52968036529671</v>
      </c>
      <c r="I3152" s="1">
        <v>88.013698630136986</v>
      </c>
      <c r="J3152" s="1">
        <v>1207.4581031828918</v>
      </c>
    </row>
    <row r="3153" spans="1:10" x14ac:dyDescent="0.25">
      <c r="A3153">
        <v>5</v>
      </c>
      <c r="B3153">
        <v>12</v>
      </c>
      <c r="C3153">
        <v>7</v>
      </c>
      <c r="D3153" s="1">
        <v>358.31012832707546</v>
      </c>
      <c r="E3153" s="1">
        <v>0</v>
      </c>
      <c r="F3153" s="1">
        <v>114.71280346316836</v>
      </c>
      <c r="G3153" s="1">
        <v>0</v>
      </c>
      <c r="H3153" s="1">
        <v>586.52968036529671</v>
      </c>
      <c r="I3153" s="1">
        <v>88.013698630136986</v>
      </c>
      <c r="J3153" s="1">
        <v>1147.5663107856776</v>
      </c>
    </row>
    <row r="3154" spans="1:10" x14ac:dyDescent="0.25">
      <c r="A3154">
        <v>5</v>
      </c>
      <c r="B3154">
        <v>12</v>
      </c>
      <c r="C3154">
        <v>8</v>
      </c>
      <c r="D3154" s="1">
        <v>229.40266659413354</v>
      </c>
      <c r="E3154" s="1">
        <v>0</v>
      </c>
      <c r="F3154" s="1">
        <v>73.443145829576224</v>
      </c>
      <c r="G3154" s="1">
        <v>0</v>
      </c>
      <c r="H3154" s="1">
        <v>586.52968036529671</v>
      </c>
      <c r="I3154" s="1">
        <v>88.013698630136986</v>
      </c>
      <c r="J3154" s="1">
        <v>977.38919141914346</v>
      </c>
    </row>
    <row r="3155" spans="1:10" x14ac:dyDescent="0.25">
      <c r="A3155">
        <v>5</v>
      </c>
      <c r="B3155">
        <v>12</v>
      </c>
      <c r="C3155">
        <v>9</v>
      </c>
      <c r="D3155" s="1">
        <v>188.6753815828562</v>
      </c>
      <c r="E3155" s="1">
        <v>0</v>
      </c>
      <c r="F3155" s="1">
        <v>60.404326461281897</v>
      </c>
      <c r="G3155" s="1">
        <v>0</v>
      </c>
      <c r="H3155" s="1">
        <v>586.52968036529671</v>
      </c>
      <c r="I3155" s="1">
        <v>88.013698630136986</v>
      </c>
      <c r="J3155" s="1">
        <v>923.62308703957183</v>
      </c>
    </row>
    <row r="3156" spans="1:10" x14ac:dyDescent="0.25">
      <c r="A3156">
        <v>5</v>
      </c>
      <c r="B3156">
        <v>12</v>
      </c>
      <c r="C3156">
        <v>10</v>
      </c>
      <c r="D3156" s="1">
        <v>148.99686785942296</v>
      </c>
      <c r="E3156" s="1">
        <v>48.73605101343658</v>
      </c>
      <c r="F3156" s="1">
        <v>47.701270681870689</v>
      </c>
      <c r="G3156" s="1">
        <v>15.602821688512241</v>
      </c>
      <c r="H3156" s="1">
        <v>586.52968036529671</v>
      </c>
      <c r="I3156" s="1">
        <v>88.013698630136986</v>
      </c>
      <c r="J3156" s="1">
        <v>935.58039023867627</v>
      </c>
    </row>
    <row r="3157" spans="1:10" x14ac:dyDescent="0.25">
      <c r="A3157">
        <v>5</v>
      </c>
      <c r="B3157">
        <v>12</v>
      </c>
      <c r="C3157">
        <v>11</v>
      </c>
      <c r="D3157" s="1">
        <v>148.99686785942296</v>
      </c>
      <c r="E3157" s="1">
        <v>48.73605101343658</v>
      </c>
      <c r="F3157" s="1">
        <v>47.701270681870689</v>
      </c>
      <c r="G3157" s="1">
        <v>15.602821688512241</v>
      </c>
      <c r="H3157" s="1">
        <v>586.52968036529671</v>
      </c>
      <c r="I3157" s="1">
        <v>88.013698630136986</v>
      </c>
      <c r="J3157" s="1">
        <v>935.58039023867627</v>
      </c>
    </row>
    <row r="3158" spans="1:10" x14ac:dyDescent="0.25">
      <c r="A3158">
        <v>5</v>
      </c>
      <c r="B3158">
        <v>12</v>
      </c>
      <c r="C3158">
        <v>12</v>
      </c>
      <c r="D3158" s="1">
        <v>148.99686785942296</v>
      </c>
      <c r="E3158" s="1">
        <v>48.73605101343658</v>
      </c>
      <c r="F3158" s="1">
        <v>47.701270681870689</v>
      </c>
      <c r="G3158" s="1">
        <v>15.602821688512241</v>
      </c>
      <c r="H3158" s="1">
        <v>586.52968036529671</v>
      </c>
      <c r="I3158" s="1">
        <v>88.013698630136986</v>
      </c>
      <c r="J3158" s="1">
        <v>935.58039023867627</v>
      </c>
    </row>
    <row r="3159" spans="1:10" x14ac:dyDescent="0.25">
      <c r="A3159">
        <v>5</v>
      </c>
      <c r="B3159">
        <v>12</v>
      </c>
      <c r="C3159">
        <v>13</v>
      </c>
      <c r="D3159" s="1">
        <v>148.99686785942296</v>
      </c>
      <c r="E3159" s="1">
        <v>48.73605101343658</v>
      </c>
      <c r="F3159" s="1">
        <v>47.701270681870689</v>
      </c>
      <c r="G3159" s="1">
        <v>15.602821688512241</v>
      </c>
      <c r="H3159" s="1">
        <v>586.52968036529671</v>
      </c>
      <c r="I3159" s="1">
        <v>88.013698630136986</v>
      </c>
      <c r="J3159" s="1">
        <v>935.58039023867627</v>
      </c>
    </row>
    <row r="3160" spans="1:10" x14ac:dyDescent="0.25">
      <c r="A3160">
        <v>5</v>
      </c>
      <c r="B3160">
        <v>12</v>
      </c>
      <c r="C3160">
        <v>14</v>
      </c>
      <c r="D3160" s="1">
        <v>148.99686785942296</v>
      </c>
      <c r="E3160" s="1">
        <v>48.73605101343658</v>
      </c>
      <c r="F3160" s="1">
        <v>47.701270681870689</v>
      </c>
      <c r="G3160" s="1">
        <v>15.602821688512241</v>
      </c>
      <c r="H3160" s="1">
        <v>586.52968036529671</v>
      </c>
      <c r="I3160" s="1">
        <v>88.013698630136986</v>
      </c>
      <c r="J3160" s="1">
        <v>935.58039023867627</v>
      </c>
    </row>
    <row r="3161" spans="1:10" x14ac:dyDescent="0.25">
      <c r="A3161">
        <v>5</v>
      </c>
      <c r="B3161">
        <v>12</v>
      </c>
      <c r="C3161">
        <v>15</v>
      </c>
      <c r="D3161" s="1">
        <v>148.99686785942296</v>
      </c>
      <c r="E3161" s="1">
        <v>48.73605101343658</v>
      </c>
      <c r="F3161" s="1">
        <v>47.701270681870689</v>
      </c>
      <c r="G3161" s="1">
        <v>15.602821688512241</v>
      </c>
      <c r="H3161" s="1">
        <v>586.52968036529671</v>
      </c>
      <c r="I3161" s="1">
        <v>88.013698630136986</v>
      </c>
      <c r="J3161" s="1">
        <v>935.58039023867627</v>
      </c>
    </row>
    <row r="3162" spans="1:10" x14ac:dyDescent="0.25">
      <c r="A3162">
        <v>5</v>
      </c>
      <c r="B3162">
        <v>12</v>
      </c>
      <c r="C3162">
        <v>16</v>
      </c>
      <c r="D3162" s="1">
        <v>148.99686785942296</v>
      </c>
      <c r="E3162" s="1">
        <v>48.73605101343658</v>
      </c>
      <c r="F3162" s="1">
        <v>47.701270681870689</v>
      </c>
      <c r="G3162" s="1">
        <v>15.602821688512241</v>
      </c>
      <c r="H3162" s="1">
        <v>586.52968036529671</v>
      </c>
      <c r="I3162" s="1">
        <v>88.013698630136986</v>
      </c>
      <c r="J3162" s="1">
        <v>935.58039023867627</v>
      </c>
    </row>
    <row r="3163" spans="1:10" x14ac:dyDescent="0.25">
      <c r="A3163">
        <v>5</v>
      </c>
      <c r="B3163">
        <v>12</v>
      </c>
      <c r="C3163">
        <v>17</v>
      </c>
      <c r="D3163" s="1">
        <v>188.6753815828562</v>
      </c>
      <c r="E3163" s="1">
        <v>0</v>
      </c>
      <c r="F3163" s="1">
        <v>60.404326461281897</v>
      </c>
      <c r="G3163" s="1">
        <v>0</v>
      </c>
      <c r="H3163" s="1">
        <v>586.52968036529671</v>
      </c>
      <c r="I3163" s="1">
        <v>88.013698630136986</v>
      </c>
      <c r="J3163" s="1">
        <v>923.62308703957183</v>
      </c>
    </row>
    <row r="3164" spans="1:10" x14ac:dyDescent="0.25">
      <c r="A3164">
        <v>5</v>
      </c>
      <c r="B3164">
        <v>12</v>
      </c>
      <c r="C3164">
        <v>18</v>
      </c>
      <c r="D3164" s="1">
        <v>188.6753815828562</v>
      </c>
      <c r="E3164" s="1">
        <v>0</v>
      </c>
      <c r="F3164" s="1">
        <v>60.404326461281897</v>
      </c>
      <c r="G3164" s="1">
        <v>0</v>
      </c>
      <c r="H3164" s="1">
        <v>586.52968036529671</v>
      </c>
      <c r="I3164" s="1">
        <v>88.013698630136986</v>
      </c>
      <c r="J3164" s="1">
        <v>923.62308703957183</v>
      </c>
    </row>
    <row r="3165" spans="1:10" x14ac:dyDescent="0.25">
      <c r="A3165">
        <v>5</v>
      </c>
      <c r="B3165">
        <v>12</v>
      </c>
      <c r="C3165">
        <v>19</v>
      </c>
      <c r="D3165" s="1">
        <v>229.40266659413354</v>
      </c>
      <c r="E3165" s="1">
        <v>0</v>
      </c>
      <c r="F3165" s="1">
        <v>73.443145829576224</v>
      </c>
      <c r="G3165" s="1">
        <v>0</v>
      </c>
      <c r="H3165" s="1">
        <v>586.52968036529671</v>
      </c>
      <c r="I3165" s="1">
        <v>88.013698630136986</v>
      </c>
      <c r="J3165" s="1">
        <v>977.38919141914346</v>
      </c>
    </row>
    <row r="3166" spans="1:10" x14ac:dyDescent="0.25">
      <c r="A3166">
        <v>5</v>
      </c>
      <c r="B3166">
        <v>12</v>
      </c>
      <c r="C3166">
        <v>20</v>
      </c>
      <c r="D3166" s="1">
        <v>358.31012832707546</v>
      </c>
      <c r="E3166" s="1">
        <v>0</v>
      </c>
      <c r="F3166" s="1">
        <v>114.71280346316836</v>
      </c>
      <c r="G3166" s="1">
        <v>0</v>
      </c>
      <c r="H3166" s="1">
        <v>586.52968036529671</v>
      </c>
      <c r="I3166" s="1">
        <v>88.013698630136986</v>
      </c>
      <c r="J3166" s="1">
        <v>1147.5663107856776</v>
      </c>
    </row>
    <row r="3167" spans="1:10" x14ac:dyDescent="0.25">
      <c r="A3167">
        <v>5</v>
      </c>
      <c r="B3167">
        <v>12</v>
      </c>
      <c r="C3167">
        <v>21</v>
      </c>
      <c r="D3167" s="1">
        <v>358.31012832707546</v>
      </c>
      <c r="E3167" s="1">
        <v>0</v>
      </c>
      <c r="F3167" s="1">
        <v>114.71280346316836</v>
      </c>
      <c r="G3167" s="1">
        <v>0</v>
      </c>
      <c r="H3167" s="1">
        <v>586.52968036529671</v>
      </c>
      <c r="I3167" s="1">
        <v>88.013698630136986</v>
      </c>
      <c r="J3167" s="1">
        <v>1147.5663107856776</v>
      </c>
    </row>
    <row r="3168" spans="1:10" x14ac:dyDescent="0.25">
      <c r="A3168">
        <v>5</v>
      </c>
      <c r="B3168">
        <v>12</v>
      </c>
      <c r="C3168">
        <v>22</v>
      </c>
      <c r="D3168" s="1">
        <v>358.31012832707546</v>
      </c>
      <c r="E3168" s="1">
        <v>0</v>
      </c>
      <c r="F3168" s="1">
        <v>114.71280346316836</v>
      </c>
      <c r="G3168" s="1">
        <v>0</v>
      </c>
      <c r="H3168" s="1">
        <v>586.52968036529671</v>
      </c>
      <c r="I3168" s="1">
        <v>88.013698630136986</v>
      </c>
      <c r="J3168" s="1">
        <v>1147.5663107856776</v>
      </c>
    </row>
    <row r="3169" spans="1:10" x14ac:dyDescent="0.25">
      <c r="A3169">
        <v>5</v>
      </c>
      <c r="B3169">
        <v>12</v>
      </c>
      <c r="C3169">
        <v>23</v>
      </c>
      <c r="D3169" s="1">
        <v>358.31012832707546</v>
      </c>
      <c r="E3169" s="1">
        <v>0</v>
      </c>
      <c r="F3169" s="1">
        <v>114.71280346316836</v>
      </c>
      <c r="G3169" s="1">
        <v>0</v>
      </c>
      <c r="H3169" s="1">
        <v>586.52968036529671</v>
      </c>
      <c r="I3169" s="1">
        <v>88.013698630136986</v>
      </c>
      <c r="J3169" s="1">
        <v>1147.5663107856776</v>
      </c>
    </row>
    <row r="3170" spans="1:10" x14ac:dyDescent="0.25">
      <c r="A3170">
        <v>5</v>
      </c>
      <c r="B3170">
        <v>13</v>
      </c>
      <c r="C3170">
        <v>0</v>
      </c>
      <c r="D3170" s="1">
        <v>358.31012832707546</v>
      </c>
      <c r="E3170" s="1">
        <v>0</v>
      </c>
      <c r="F3170" s="1">
        <v>114.71280346316836</v>
      </c>
      <c r="G3170" s="1">
        <v>0</v>
      </c>
      <c r="H3170" s="1">
        <v>586.52968036529671</v>
      </c>
      <c r="I3170" s="1">
        <v>88.013698630136986</v>
      </c>
      <c r="J3170" s="1">
        <v>1147.5663107856776</v>
      </c>
    </row>
    <row r="3171" spans="1:10" x14ac:dyDescent="0.25">
      <c r="A3171">
        <v>5</v>
      </c>
      <c r="B3171">
        <v>13</v>
      </c>
      <c r="C3171">
        <v>1</v>
      </c>
      <c r="D3171" s="1">
        <v>403.67756059587828</v>
      </c>
      <c r="E3171" s="1">
        <v>0</v>
      </c>
      <c r="F3171" s="1">
        <v>129.23716359157982</v>
      </c>
      <c r="G3171" s="1">
        <v>0</v>
      </c>
      <c r="H3171" s="1">
        <v>586.52968036529671</v>
      </c>
      <c r="I3171" s="1">
        <v>88.013698630136986</v>
      </c>
      <c r="J3171" s="1">
        <v>1207.4581031828918</v>
      </c>
    </row>
    <row r="3172" spans="1:10" x14ac:dyDescent="0.25">
      <c r="A3172">
        <v>5</v>
      </c>
      <c r="B3172">
        <v>13</v>
      </c>
      <c r="C3172">
        <v>2</v>
      </c>
      <c r="D3172" s="1">
        <v>403.67756059587828</v>
      </c>
      <c r="E3172" s="1">
        <v>0</v>
      </c>
      <c r="F3172" s="1">
        <v>129.23716359157982</v>
      </c>
      <c r="G3172" s="1">
        <v>0</v>
      </c>
      <c r="H3172" s="1">
        <v>586.52968036529671</v>
      </c>
      <c r="I3172" s="1">
        <v>88.013698630136986</v>
      </c>
      <c r="J3172" s="1">
        <v>1207.4581031828918</v>
      </c>
    </row>
    <row r="3173" spans="1:10" x14ac:dyDescent="0.25">
      <c r="A3173">
        <v>5</v>
      </c>
      <c r="B3173">
        <v>13</v>
      </c>
      <c r="C3173">
        <v>3</v>
      </c>
      <c r="D3173" s="1">
        <v>403.67756059587828</v>
      </c>
      <c r="E3173" s="1">
        <v>0</v>
      </c>
      <c r="F3173" s="1">
        <v>129.23716359157982</v>
      </c>
      <c r="G3173" s="1">
        <v>0</v>
      </c>
      <c r="H3173" s="1">
        <v>586.52968036529671</v>
      </c>
      <c r="I3173" s="1">
        <v>88.013698630136986</v>
      </c>
      <c r="J3173" s="1">
        <v>1207.4581031828918</v>
      </c>
    </row>
    <row r="3174" spans="1:10" x14ac:dyDescent="0.25">
      <c r="A3174">
        <v>5</v>
      </c>
      <c r="B3174">
        <v>13</v>
      </c>
      <c r="C3174">
        <v>4</v>
      </c>
      <c r="D3174" s="1">
        <v>450.32897679681707</v>
      </c>
      <c r="E3174" s="1">
        <v>0</v>
      </c>
      <c r="F3174" s="1">
        <v>144.17259051607846</v>
      </c>
      <c r="G3174" s="1">
        <v>0</v>
      </c>
      <c r="H3174" s="1">
        <v>586.52968036529671</v>
      </c>
      <c r="I3174" s="1">
        <v>88.013698630136986</v>
      </c>
      <c r="J3174" s="1">
        <v>1269.0449463083294</v>
      </c>
    </row>
    <row r="3175" spans="1:10" x14ac:dyDescent="0.25">
      <c r="A3175">
        <v>5</v>
      </c>
      <c r="B3175">
        <v>13</v>
      </c>
      <c r="C3175">
        <v>5</v>
      </c>
      <c r="D3175" s="1">
        <v>450.32897679681707</v>
      </c>
      <c r="E3175" s="1">
        <v>0</v>
      </c>
      <c r="F3175" s="1">
        <v>144.17259051607846</v>
      </c>
      <c r="G3175" s="1">
        <v>0</v>
      </c>
      <c r="H3175" s="1">
        <v>586.52968036529671</v>
      </c>
      <c r="I3175" s="1">
        <v>88.013698630136986</v>
      </c>
      <c r="J3175" s="1">
        <v>1269.0449463083294</v>
      </c>
    </row>
    <row r="3176" spans="1:10" x14ac:dyDescent="0.25">
      <c r="A3176">
        <v>5</v>
      </c>
      <c r="B3176">
        <v>13</v>
      </c>
      <c r="C3176">
        <v>6</v>
      </c>
      <c r="D3176" s="1">
        <v>403.67756059587828</v>
      </c>
      <c r="E3176" s="1">
        <v>0</v>
      </c>
      <c r="F3176" s="1">
        <v>129.23716359157982</v>
      </c>
      <c r="G3176" s="1">
        <v>0</v>
      </c>
      <c r="H3176" s="1">
        <v>586.52968036529671</v>
      </c>
      <c r="I3176" s="1">
        <v>88.013698630136986</v>
      </c>
      <c r="J3176" s="1">
        <v>1207.4581031828918</v>
      </c>
    </row>
    <row r="3177" spans="1:10" x14ac:dyDescent="0.25">
      <c r="A3177">
        <v>5</v>
      </c>
      <c r="B3177">
        <v>13</v>
      </c>
      <c r="C3177">
        <v>7</v>
      </c>
      <c r="D3177" s="1">
        <v>358.31012832707546</v>
      </c>
      <c r="E3177" s="1">
        <v>0</v>
      </c>
      <c r="F3177" s="1">
        <v>114.71280346316836</v>
      </c>
      <c r="G3177" s="1">
        <v>0</v>
      </c>
      <c r="H3177" s="1">
        <v>586.52968036529671</v>
      </c>
      <c r="I3177" s="1">
        <v>88.013698630136986</v>
      </c>
      <c r="J3177" s="1">
        <v>1147.5663107856776</v>
      </c>
    </row>
    <row r="3178" spans="1:10" x14ac:dyDescent="0.25">
      <c r="A3178">
        <v>5</v>
      </c>
      <c r="B3178">
        <v>13</v>
      </c>
      <c r="C3178">
        <v>8</v>
      </c>
      <c r="D3178" s="1">
        <v>229.40266659413354</v>
      </c>
      <c r="E3178" s="1">
        <v>0</v>
      </c>
      <c r="F3178" s="1">
        <v>73.443145829576224</v>
      </c>
      <c r="G3178" s="1">
        <v>0</v>
      </c>
      <c r="H3178" s="1">
        <v>586.52968036529671</v>
      </c>
      <c r="I3178" s="1">
        <v>88.013698630136986</v>
      </c>
      <c r="J3178" s="1">
        <v>977.38919141914346</v>
      </c>
    </row>
    <row r="3179" spans="1:10" x14ac:dyDescent="0.25">
      <c r="A3179">
        <v>5</v>
      </c>
      <c r="B3179">
        <v>13</v>
      </c>
      <c r="C3179">
        <v>9</v>
      </c>
      <c r="D3179" s="1">
        <v>188.6753815828562</v>
      </c>
      <c r="E3179" s="1">
        <v>0</v>
      </c>
      <c r="F3179" s="1">
        <v>60.404326461281897</v>
      </c>
      <c r="G3179" s="1">
        <v>0</v>
      </c>
      <c r="H3179" s="1">
        <v>586.52968036529671</v>
      </c>
      <c r="I3179" s="1">
        <v>88.013698630136986</v>
      </c>
      <c r="J3179" s="1">
        <v>923.62308703957183</v>
      </c>
    </row>
    <row r="3180" spans="1:10" x14ac:dyDescent="0.25">
      <c r="A3180">
        <v>5</v>
      </c>
      <c r="B3180">
        <v>13</v>
      </c>
      <c r="C3180">
        <v>10</v>
      </c>
      <c r="D3180" s="1">
        <v>148.99686785942296</v>
      </c>
      <c r="E3180" s="1">
        <v>48.73605101343658</v>
      </c>
      <c r="F3180" s="1">
        <v>47.701270681870689</v>
      </c>
      <c r="G3180" s="1">
        <v>15.602821688512241</v>
      </c>
      <c r="H3180" s="1">
        <v>586.52968036529671</v>
      </c>
      <c r="I3180" s="1">
        <v>88.013698630136986</v>
      </c>
      <c r="J3180" s="1">
        <v>935.58039023867627</v>
      </c>
    </row>
    <row r="3181" spans="1:10" x14ac:dyDescent="0.25">
      <c r="A3181">
        <v>5</v>
      </c>
      <c r="B3181">
        <v>13</v>
      </c>
      <c r="C3181">
        <v>11</v>
      </c>
      <c r="D3181" s="1">
        <v>148.99686785942296</v>
      </c>
      <c r="E3181" s="1">
        <v>48.73605101343658</v>
      </c>
      <c r="F3181" s="1">
        <v>47.701270681870689</v>
      </c>
      <c r="G3181" s="1">
        <v>15.602821688512241</v>
      </c>
      <c r="H3181" s="1">
        <v>586.52968036529671</v>
      </c>
      <c r="I3181" s="1">
        <v>88.013698630136986</v>
      </c>
      <c r="J3181" s="1">
        <v>935.58039023867627</v>
      </c>
    </row>
    <row r="3182" spans="1:10" x14ac:dyDescent="0.25">
      <c r="A3182">
        <v>5</v>
      </c>
      <c r="B3182">
        <v>13</v>
      </c>
      <c r="C3182">
        <v>12</v>
      </c>
      <c r="D3182" s="1">
        <v>148.99686785942296</v>
      </c>
      <c r="E3182" s="1">
        <v>48.73605101343658</v>
      </c>
      <c r="F3182" s="1">
        <v>47.701270681870689</v>
      </c>
      <c r="G3182" s="1">
        <v>15.602821688512241</v>
      </c>
      <c r="H3182" s="1">
        <v>586.52968036529671</v>
      </c>
      <c r="I3182" s="1">
        <v>88.013698630136986</v>
      </c>
      <c r="J3182" s="1">
        <v>935.58039023867627</v>
      </c>
    </row>
    <row r="3183" spans="1:10" x14ac:dyDescent="0.25">
      <c r="A3183">
        <v>5</v>
      </c>
      <c r="B3183">
        <v>13</v>
      </c>
      <c r="C3183">
        <v>13</v>
      </c>
      <c r="D3183" s="1">
        <v>148.99686785942296</v>
      </c>
      <c r="E3183" s="1">
        <v>48.73605101343658</v>
      </c>
      <c r="F3183" s="1">
        <v>47.701270681870689</v>
      </c>
      <c r="G3183" s="1">
        <v>15.602821688512241</v>
      </c>
      <c r="H3183" s="1">
        <v>586.52968036529671</v>
      </c>
      <c r="I3183" s="1">
        <v>88.013698630136986</v>
      </c>
      <c r="J3183" s="1">
        <v>935.58039023867627</v>
      </c>
    </row>
    <row r="3184" spans="1:10" x14ac:dyDescent="0.25">
      <c r="A3184">
        <v>5</v>
      </c>
      <c r="B3184">
        <v>13</v>
      </c>
      <c r="C3184">
        <v>14</v>
      </c>
      <c r="D3184" s="1">
        <v>148.99686785942296</v>
      </c>
      <c r="E3184" s="1">
        <v>48.73605101343658</v>
      </c>
      <c r="F3184" s="1">
        <v>47.701270681870689</v>
      </c>
      <c r="G3184" s="1">
        <v>15.602821688512241</v>
      </c>
      <c r="H3184" s="1">
        <v>586.52968036529671</v>
      </c>
      <c r="I3184" s="1">
        <v>88.013698630136986</v>
      </c>
      <c r="J3184" s="1">
        <v>935.58039023867627</v>
      </c>
    </row>
    <row r="3185" spans="1:10" x14ac:dyDescent="0.25">
      <c r="A3185">
        <v>5</v>
      </c>
      <c r="B3185">
        <v>13</v>
      </c>
      <c r="C3185">
        <v>15</v>
      </c>
      <c r="D3185" s="1">
        <v>148.99686785942296</v>
      </c>
      <c r="E3185" s="1">
        <v>48.73605101343658</v>
      </c>
      <c r="F3185" s="1">
        <v>47.701270681870689</v>
      </c>
      <c r="G3185" s="1">
        <v>15.602821688512241</v>
      </c>
      <c r="H3185" s="1">
        <v>586.52968036529671</v>
      </c>
      <c r="I3185" s="1">
        <v>88.013698630136986</v>
      </c>
      <c r="J3185" s="1">
        <v>935.58039023867627</v>
      </c>
    </row>
    <row r="3186" spans="1:10" x14ac:dyDescent="0.25">
      <c r="A3186">
        <v>5</v>
      </c>
      <c r="B3186">
        <v>13</v>
      </c>
      <c r="C3186">
        <v>16</v>
      </c>
      <c r="D3186" s="1">
        <v>148.99686785942296</v>
      </c>
      <c r="E3186" s="1">
        <v>48.73605101343658</v>
      </c>
      <c r="F3186" s="1">
        <v>47.701270681870689</v>
      </c>
      <c r="G3186" s="1">
        <v>15.602821688512241</v>
      </c>
      <c r="H3186" s="1">
        <v>586.52968036529671</v>
      </c>
      <c r="I3186" s="1">
        <v>88.013698630136986</v>
      </c>
      <c r="J3186" s="1">
        <v>935.58039023867627</v>
      </c>
    </row>
    <row r="3187" spans="1:10" x14ac:dyDescent="0.25">
      <c r="A3187">
        <v>5</v>
      </c>
      <c r="B3187">
        <v>13</v>
      </c>
      <c r="C3187">
        <v>17</v>
      </c>
      <c r="D3187" s="1">
        <v>188.6753815828562</v>
      </c>
      <c r="E3187" s="1">
        <v>0</v>
      </c>
      <c r="F3187" s="1">
        <v>60.404326461281897</v>
      </c>
      <c r="G3187" s="1">
        <v>0</v>
      </c>
      <c r="H3187" s="1">
        <v>586.52968036529671</v>
      </c>
      <c r="I3187" s="1">
        <v>88.013698630136986</v>
      </c>
      <c r="J3187" s="1">
        <v>923.62308703957183</v>
      </c>
    </row>
    <row r="3188" spans="1:10" x14ac:dyDescent="0.25">
      <c r="A3188">
        <v>5</v>
      </c>
      <c r="B3188">
        <v>13</v>
      </c>
      <c r="C3188">
        <v>18</v>
      </c>
      <c r="D3188" s="1">
        <v>188.6753815828562</v>
      </c>
      <c r="E3188" s="1">
        <v>0</v>
      </c>
      <c r="F3188" s="1">
        <v>60.404326461281897</v>
      </c>
      <c r="G3188" s="1">
        <v>0</v>
      </c>
      <c r="H3188" s="1">
        <v>586.52968036529671</v>
      </c>
      <c r="I3188" s="1">
        <v>88.013698630136986</v>
      </c>
      <c r="J3188" s="1">
        <v>923.62308703957183</v>
      </c>
    </row>
    <row r="3189" spans="1:10" x14ac:dyDescent="0.25">
      <c r="A3189">
        <v>5</v>
      </c>
      <c r="B3189">
        <v>13</v>
      </c>
      <c r="C3189">
        <v>19</v>
      </c>
      <c r="D3189" s="1">
        <v>314.17439105199583</v>
      </c>
      <c r="E3189" s="1">
        <v>0</v>
      </c>
      <c r="F3189" s="1">
        <v>100.58276985408025</v>
      </c>
      <c r="G3189" s="1">
        <v>0</v>
      </c>
      <c r="H3189" s="1">
        <v>586.52968036529671</v>
      </c>
      <c r="I3189" s="1">
        <v>88.013698630136986</v>
      </c>
      <c r="J3189" s="1">
        <v>1089.3005399015099</v>
      </c>
    </row>
    <row r="3190" spans="1:10" x14ac:dyDescent="0.25">
      <c r="A3190">
        <v>5</v>
      </c>
      <c r="B3190">
        <v>13</v>
      </c>
      <c r="C3190">
        <v>20</v>
      </c>
      <c r="D3190" s="1">
        <v>358.31012832707546</v>
      </c>
      <c r="E3190" s="1">
        <v>0</v>
      </c>
      <c r="F3190" s="1">
        <v>114.71280346316836</v>
      </c>
      <c r="G3190" s="1">
        <v>0</v>
      </c>
      <c r="H3190" s="1">
        <v>586.52968036529671</v>
      </c>
      <c r="I3190" s="1">
        <v>88.013698630136986</v>
      </c>
      <c r="J3190" s="1">
        <v>1147.5663107856776</v>
      </c>
    </row>
    <row r="3191" spans="1:10" x14ac:dyDescent="0.25">
      <c r="A3191">
        <v>5</v>
      </c>
      <c r="B3191">
        <v>13</v>
      </c>
      <c r="C3191">
        <v>21</v>
      </c>
      <c r="D3191" s="1">
        <v>358.31012832707546</v>
      </c>
      <c r="E3191" s="1">
        <v>0</v>
      </c>
      <c r="F3191" s="1">
        <v>114.71280346316836</v>
      </c>
      <c r="G3191" s="1">
        <v>0</v>
      </c>
      <c r="H3191" s="1">
        <v>586.52968036529671</v>
      </c>
      <c r="I3191" s="1">
        <v>88.013698630136986</v>
      </c>
      <c r="J3191" s="1">
        <v>1147.5663107856776</v>
      </c>
    </row>
    <row r="3192" spans="1:10" x14ac:dyDescent="0.25">
      <c r="A3192">
        <v>5</v>
      </c>
      <c r="B3192">
        <v>13</v>
      </c>
      <c r="C3192">
        <v>22</v>
      </c>
      <c r="D3192" s="1">
        <v>358.31012832707546</v>
      </c>
      <c r="E3192" s="1">
        <v>0</v>
      </c>
      <c r="F3192" s="1">
        <v>114.71280346316836</v>
      </c>
      <c r="G3192" s="1">
        <v>0</v>
      </c>
      <c r="H3192" s="1">
        <v>586.52968036529671</v>
      </c>
      <c r="I3192" s="1">
        <v>88.013698630136986</v>
      </c>
      <c r="J3192" s="1">
        <v>1147.5663107856776</v>
      </c>
    </row>
    <row r="3193" spans="1:10" x14ac:dyDescent="0.25">
      <c r="A3193">
        <v>5</v>
      </c>
      <c r="B3193">
        <v>13</v>
      </c>
      <c r="C3193">
        <v>23</v>
      </c>
      <c r="D3193" s="1">
        <v>358.31012832707546</v>
      </c>
      <c r="E3193" s="1">
        <v>0</v>
      </c>
      <c r="F3193" s="1">
        <v>114.71280346316836</v>
      </c>
      <c r="G3193" s="1">
        <v>0</v>
      </c>
      <c r="H3193" s="1">
        <v>586.52968036529671</v>
      </c>
      <c r="I3193" s="1">
        <v>88.013698630136986</v>
      </c>
      <c r="J3193" s="1">
        <v>1147.5663107856776</v>
      </c>
    </row>
    <row r="3194" spans="1:10" x14ac:dyDescent="0.25">
      <c r="A3194">
        <v>5</v>
      </c>
      <c r="B3194">
        <v>14</v>
      </c>
      <c r="C3194">
        <v>0</v>
      </c>
      <c r="D3194" s="1">
        <v>358.31012832707546</v>
      </c>
      <c r="E3194" s="1">
        <v>0</v>
      </c>
      <c r="F3194" s="1">
        <v>114.71280346316836</v>
      </c>
      <c r="G3194" s="1">
        <v>0</v>
      </c>
      <c r="H3194" s="1">
        <v>586.52968036529671</v>
      </c>
      <c r="I3194" s="1">
        <v>88.013698630136986</v>
      </c>
      <c r="J3194" s="1">
        <v>1147.5663107856776</v>
      </c>
    </row>
    <row r="3195" spans="1:10" x14ac:dyDescent="0.25">
      <c r="A3195">
        <v>5</v>
      </c>
      <c r="B3195">
        <v>14</v>
      </c>
      <c r="C3195">
        <v>1</v>
      </c>
      <c r="D3195" s="1">
        <v>403.67756059587828</v>
      </c>
      <c r="E3195" s="1">
        <v>0</v>
      </c>
      <c r="F3195" s="1">
        <v>129.23716359157982</v>
      </c>
      <c r="G3195" s="1">
        <v>0</v>
      </c>
      <c r="H3195" s="1">
        <v>586.52968036529671</v>
      </c>
      <c r="I3195" s="1">
        <v>88.013698630136986</v>
      </c>
      <c r="J3195" s="1">
        <v>1207.4581031828918</v>
      </c>
    </row>
    <row r="3196" spans="1:10" x14ac:dyDescent="0.25">
      <c r="A3196">
        <v>5</v>
      </c>
      <c r="B3196">
        <v>14</v>
      </c>
      <c r="C3196">
        <v>2</v>
      </c>
      <c r="D3196" s="1">
        <v>403.67756059587828</v>
      </c>
      <c r="E3196" s="1">
        <v>0</v>
      </c>
      <c r="F3196" s="1">
        <v>129.23716359157982</v>
      </c>
      <c r="G3196" s="1">
        <v>0</v>
      </c>
      <c r="H3196" s="1">
        <v>586.52968036529671</v>
      </c>
      <c r="I3196" s="1">
        <v>88.013698630136986</v>
      </c>
      <c r="J3196" s="1">
        <v>1207.4581031828918</v>
      </c>
    </row>
    <row r="3197" spans="1:10" x14ac:dyDescent="0.25">
      <c r="A3197">
        <v>5</v>
      </c>
      <c r="B3197">
        <v>14</v>
      </c>
      <c r="C3197">
        <v>3</v>
      </c>
      <c r="D3197" s="1">
        <v>403.67756059587828</v>
      </c>
      <c r="E3197" s="1">
        <v>0</v>
      </c>
      <c r="F3197" s="1">
        <v>129.23716359157982</v>
      </c>
      <c r="G3197" s="1">
        <v>0</v>
      </c>
      <c r="H3197" s="1">
        <v>586.52968036529671</v>
      </c>
      <c r="I3197" s="1">
        <v>88.013698630136986</v>
      </c>
      <c r="J3197" s="1">
        <v>1207.4581031828918</v>
      </c>
    </row>
    <row r="3198" spans="1:10" x14ac:dyDescent="0.25">
      <c r="A3198">
        <v>5</v>
      </c>
      <c r="B3198">
        <v>14</v>
      </c>
      <c r="C3198">
        <v>4</v>
      </c>
      <c r="D3198" s="1">
        <v>450.32897679681707</v>
      </c>
      <c r="E3198" s="1">
        <v>0</v>
      </c>
      <c r="F3198" s="1">
        <v>144.17259051607846</v>
      </c>
      <c r="G3198" s="1">
        <v>0</v>
      </c>
      <c r="H3198" s="1">
        <v>586.52968036529671</v>
      </c>
      <c r="I3198" s="1">
        <v>88.013698630136986</v>
      </c>
      <c r="J3198" s="1">
        <v>1269.0449463083294</v>
      </c>
    </row>
    <row r="3199" spans="1:10" x14ac:dyDescent="0.25">
      <c r="A3199">
        <v>5</v>
      </c>
      <c r="B3199">
        <v>14</v>
      </c>
      <c r="C3199">
        <v>5</v>
      </c>
      <c r="D3199" s="1">
        <v>450.32897679681707</v>
      </c>
      <c r="E3199" s="1">
        <v>0</v>
      </c>
      <c r="F3199" s="1">
        <v>144.17259051607846</v>
      </c>
      <c r="G3199" s="1">
        <v>0</v>
      </c>
      <c r="H3199" s="1">
        <v>586.52968036529671</v>
      </c>
      <c r="I3199" s="1">
        <v>88.013698630136986</v>
      </c>
      <c r="J3199" s="1">
        <v>1269.0449463083294</v>
      </c>
    </row>
    <row r="3200" spans="1:10" x14ac:dyDescent="0.25">
      <c r="A3200">
        <v>5</v>
      </c>
      <c r="B3200">
        <v>14</v>
      </c>
      <c r="C3200">
        <v>6</v>
      </c>
      <c r="D3200" s="1">
        <v>403.67756059587828</v>
      </c>
      <c r="E3200" s="1">
        <v>0</v>
      </c>
      <c r="F3200" s="1">
        <v>129.23716359157982</v>
      </c>
      <c r="G3200" s="1">
        <v>0</v>
      </c>
      <c r="H3200" s="1">
        <v>586.52968036529671</v>
      </c>
      <c r="I3200" s="1">
        <v>88.013698630136986</v>
      </c>
      <c r="J3200" s="1">
        <v>1207.4581031828918</v>
      </c>
    </row>
    <row r="3201" spans="1:10" x14ac:dyDescent="0.25">
      <c r="A3201">
        <v>5</v>
      </c>
      <c r="B3201">
        <v>14</v>
      </c>
      <c r="C3201">
        <v>7</v>
      </c>
      <c r="D3201" s="1">
        <v>358.31012832707546</v>
      </c>
      <c r="E3201" s="1">
        <v>0</v>
      </c>
      <c r="F3201" s="1">
        <v>114.71280346316836</v>
      </c>
      <c r="G3201" s="1">
        <v>0</v>
      </c>
      <c r="H3201" s="1">
        <v>586.52968036529671</v>
      </c>
      <c r="I3201" s="1">
        <v>88.013698630136986</v>
      </c>
      <c r="J3201" s="1">
        <v>1147.5663107856776</v>
      </c>
    </row>
    <row r="3202" spans="1:10" x14ac:dyDescent="0.25">
      <c r="A3202">
        <v>5</v>
      </c>
      <c r="B3202">
        <v>14</v>
      </c>
      <c r="C3202">
        <v>8</v>
      </c>
      <c r="D3202" s="1">
        <v>188.6753815828562</v>
      </c>
      <c r="E3202" s="1">
        <v>0</v>
      </c>
      <c r="F3202" s="1">
        <v>60.404326461281897</v>
      </c>
      <c r="G3202" s="1">
        <v>0</v>
      </c>
      <c r="H3202" s="1">
        <v>586.52968036529671</v>
      </c>
      <c r="I3202" s="1">
        <v>88.013698630136986</v>
      </c>
      <c r="J3202" s="1">
        <v>923.62308703957183</v>
      </c>
    </row>
    <row r="3203" spans="1:10" x14ac:dyDescent="0.25">
      <c r="A3203">
        <v>5</v>
      </c>
      <c r="B3203">
        <v>14</v>
      </c>
      <c r="C3203">
        <v>9</v>
      </c>
      <c r="D3203" s="1">
        <v>188.6753815828562</v>
      </c>
      <c r="E3203" s="1">
        <v>0</v>
      </c>
      <c r="F3203" s="1">
        <v>60.404326461281897</v>
      </c>
      <c r="G3203" s="1">
        <v>0</v>
      </c>
      <c r="H3203" s="1">
        <v>586.52968036529671</v>
      </c>
      <c r="I3203" s="1">
        <v>88.013698630136986</v>
      </c>
      <c r="J3203" s="1">
        <v>923.62308703957183</v>
      </c>
    </row>
    <row r="3204" spans="1:10" x14ac:dyDescent="0.25">
      <c r="A3204">
        <v>5</v>
      </c>
      <c r="B3204">
        <v>14</v>
      </c>
      <c r="C3204">
        <v>10</v>
      </c>
      <c r="D3204" s="1">
        <v>148.99686785942296</v>
      </c>
      <c r="E3204" s="1">
        <v>48.73605101343658</v>
      </c>
      <c r="F3204" s="1">
        <v>47.701270681870689</v>
      </c>
      <c r="G3204" s="1">
        <v>15.602821688512241</v>
      </c>
      <c r="H3204" s="1">
        <v>586.52968036529671</v>
      </c>
      <c r="I3204" s="1">
        <v>88.013698630136986</v>
      </c>
      <c r="J3204" s="1">
        <v>935.58039023867627</v>
      </c>
    </row>
    <row r="3205" spans="1:10" x14ac:dyDescent="0.25">
      <c r="A3205">
        <v>5</v>
      </c>
      <c r="B3205">
        <v>14</v>
      </c>
      <c r="C3205">
        <v>11</v>
      </c>
      <c r="D3205" s="1">
        <v>148.99686785942296</v>
      </c>
      <c r="E3205" s="1">
        <v>48.73605101343658</v>
      </c>
      <c r="F3205" s="1">
        <v>47.701270681870689</v>
      </c>
      <c r="G3205" s="1">
        <v>15.602821688512241</v>
      </c>
      <c r="H3205" s="1">
        <v>586.52968036529671</v>
      </c>
      <c r="I3205" s="1">
        <v>88.013698630136986</v>
      </c>
      <c r="J3205" s="1">
        <v>935.58039023867627</v>
      </c>
    </row>
    <row r="3206" spans="1:10" x14ac:dyDescent="0.25">
      <c r="A3206">
        <v>5</v>
      </c>
      <c r="B3206">
        <v>14</v>
      </c>
      <c r="C3206">
        <v>12</v>
      </c>
      <c r="D3206" s="1">
        <v>148.99686785942296</v>
      </c>
      <c r="E3206" s="1">
        <v>48.73605101343658</v>
      </c>
      <c r="F3206" s="1">
        <v>47.701270681870689</v>
      </c>
      <c r="G3206" s="1">
        <v>15.602821688512241</v>
      </c>
      <c r="H3206" s="1">
        <v>586.52968036529671</v>
      </c>
      <c r="I3206" s="1">
        <v>88.013698630136986</v>
      </c>
      <c r="J3206" s="1">
        <v>935.58039023867627</v>
      </c>
    </row>
    <row r="3207" spans="1:10" x14ac:dyDescent="0.25">
      <c r="A3207">
        <v>5</v>
      </c>
      <c r="B3207">
        <v>14</v>
      </c>
      <c r="C3207">
        <v>13</v>
      </c>
      <c r="D3207" s="1">
        <v>148.99686785942296</v>
      </c>
      <c r="E3207" s="1">
        <v>48.73605101343658</v>
      </c>
      <c r="F3207" s="1">
        <v>47.701270681870689</v>
      </c>
      <c r="G3207" s="1">
        <v>15.602821688512241</v>
      </c>
      <c r="H3207" s="1">
        <v>586.52968036529671</v>
      </c>
      <c r="I3207" s="1">
        <v>88.013698630136986</v>
      </c>
      <c r="J3207" s="1">
        <v>935.58039023867627</v>
      </c>
    </row>
    <row r="3208" spans="1:10" x14ac:dyDescent="0.25">
      <c r="A3208">
        <v>5</v>
      </c>
      <c r="B3208">
        <v>14</v>
      </c>
      <c r="C3208">
        <v>14</v>
      </c>
      <c r="D3208" s="1">
        <v>148.99686785942296</v>
      </c>
      <c r="E3208" s="1">
        <v>48.73605101343658</v>
      </c>
      <c r="F3208" s="1">
        <v>47.701270681870689</v>
      </c>
      <c r="G3208" s="1">
        <v>15.602821688512241</v>
      </c>
      <c r="H3208" s="1">
        <v>586.52968036529671</v>
      </c>
      <c r="I3208" s="1">
        <v>88.013698630136986</v>
      </c>
      <c r="J3208" s="1">
        <v>935.58039023867627</v>
      </c>
    </row>
    <row r="3209" spans="1:10" x14ac:dyDescent="0.25">
      <c r="A3209">
        <v>5</v>
      </c>
      <c r="B3209">
        <v>14</v>
      </c>
      <c r="C3209">
        <v>15</v>
      </c>
      <c r="D3209" s="1">
        <v>148.99686785942296</v>
      </c>
      <c r="E3209" s="1">
        <v>48.73605101343658</v>
      </c>
      <c r="F3209" s="1">
        <v>47.701270681870689</v>
      </c>
      <c r="G3209" s="1">
        <v>15.602821688512241</v>
      </c>
      <c r="H3209" s="1">
        <v>586.52968036529671</v>
      </c>
      <c r="I3209" s="1">
        <v>88.013698630136986</v>
      </c>
      <c r="J3209" s="1">
        <v>935.58039023867627</v>
      </c>
    </row>
    <row r="3210" spans="1:10" x14ac:dyDescent="0.25">
      <c r="A3210">
        <v>5</v>
      </c>
      <c r="B3210">
        <v>14</v>
      </c>
      <c r="C3210">
        <v>16</v>
      </c>
      <c r="D3210" s="1">
        <v>148.99686785942296</v>
      </c>
      <c r="E3210" s="1">
        <v>48.73605101343658</v>
      </c>
      <c r="F3210" s="1">
        <v>47.701270681870689</v>
      </c>
      <c r="G3210" s="1">
        <v>15.602821688512241</v>
      </c>
      <c r="H3210" s="1">
        <v>586.52968036529671</v>
      </c>
      <c r="I3210" s="1">
        <v>88.013698630136986</v>
      </c>
      <c r="J3210" s="1">
        <v>935.58039023867627</v>
      </c>
    </row>
    <row r="3211" spans="1:10" x14ac:dyDescent="0.25">
      <c r="A3211">
        <v>5</v>
      </c>
      <c r="B3211">
        <v>14</v>
      </c>
      <c r="C3211">
        <v>17</v>
      </c>
      <c r="D3211" s="1">
        <v>188.6753815828562</v>
      </c>
      <c r="E3211" s="1">
        <v>0</v>
      </c>
      <c r="F3211" s="1">
        <v>60.404326461281897</v>
      </c>
      <c r="G3211" s="1">
        <v>0</v>
      </c>
      <c r="H3211" s="1">
        <v>586.52968036529671</v>
      </c>
      <c r="I3211" s="1">
        <v>88.013698630136986</v>
      </c>
      <c r="J3211" s="1">
        <v>923.62308703957183</v>
      </c>
    </row>
    <row r="3212" spans="1:10" x14ac:dyDescent="0.25">
      <c r="A3212">
        <v>5</v>
      </c>
      <c r="B3212">
        <v>14</v>
      </c>
      <c r="C3212">
        <v>18</v>
      </c>
      <c r="D3212" s="1">
        <v>188.6753815828562</v>
      </c>
      <c r="E3212" s="1">
        <v>0</v>
      </c>
      <c r="F3212" s="1">
        <v>60.404326461281897</v>
      </c>
      <c r="G3212" s="1">
        <v>0</v>
      </c>
      <c r="H3212" s="1">
        <v>586.52968036529671</v>
      </c>
      <c r="I3212" s="1">
        <v>88.013698630136986</v>
      </c>
      <c r="J3212" s="1">
        <v>923.62308703957183</v>
      </c>
    </row>
    <row r="3213" spans="1:10" x14ac:dyDescent="0.25">
      <c r="A3213">
        <v>5</v>
      </c>
      <c r="B3213">
        <v>14</v>
      </c>
      <c r="C3213">
        <v>19</v>
      </c>
      <c r="D3213" s="1">
        <v>314.17439105199583</v>
      </c>
      <c r="E3213" s="1">
        <v>0</v>
      </c>
      <c r="F3213" s="1">
        <v>100.58276985408025</v>
      </c>
      <c r="G3213" s="1">
        <v>0</v>
      </c>
      <c r="H3213" s="1">
        <v>586.52968036529671</v>
      </c>
      <c r="I3213" s="1">
        <v>88.013698630136986</v>
      </c>
      <c r="J3213" s="1">
        <v>1089.3005399015099</v>
      </c>
    </row>
    <row r="3214" spans="1:10" x14ac:dyDescent="0.25">
      <c r="A3214">
        <v>5</v>
      </c>
      <c r="B3214">
        <v>14</v>
      </c>
      <c r="C3214">
        <v>20</v>
      </c>
      <c r="D3214" s="1">
        <v>358.31012832707546</v>
      </c>
      <c r="E3214" s="1">
        <v>0</v>
      </c>
      <c r="F3214" s="1">
        <v>114.71280346316836</v>
      </c>
      <c r="G3214" s="1">
        <v>0</v>
      </c>
      <c r="H3214" s="1">
        <v>586.52968036529671</v>
      </c>
      <c r="I3214" s="1">
        <v>88.013698630136986</v>
      </c>
      <c r="J3214" s="1">
        <v>1147.5663107856776</v>
      </c>
    </row>
    <row r="3215" spans="1:10" x14ac:dyDescent="0.25">
      <c r="A3215">
        <v>5</v>
      </c>
      <c r="B3215">
        <v>14</v>
      </c>
      <c r="C3215">
        <v>21</v>
      </c>
      <c r="D3215" s="1">
        <v>358.31012832707546</v>
      </c>
      <c r="E3215" s="1">
        <v>0</v>
      </c>
      <c r="F3215" s="1">
        <v>114.71280346316836</v>
      </c>
      <c r="G3215" s="1">
        <v>0</v>
      </c>
      <c r="H3215" s="1">
        <v>586.52968036529671</v>
      </c>
      <c r="I3215" s="1">
        <v>88.013698630136986</v>
      </c>
      <c r="J3215" s="1">
        <v>1147.5663107856776</v>
      </c>
    </row>
    <row r="3216" spans="1:10" x14ac:dyDescent="0.25">
      <c r="A3216">
        <v>5</v>
      </c>
      <c r="B3216">
        <v>14</v>
      </c>
      <c r="C3216">
        <v>22</v>
      </c>
      <c r="D3216" s="1">
        <v>358.31012832707546</v>
      </c>
      <c r="E3216" s="1">
        <v>0</v>
      </c>
      <c r="F3216" s="1">
        <v>114.71280346316836</v>
      </c>
      <c r="G3216" s="1">
        <v>0</v>
      </c>
      <c r="H3216" s="1">
        <v>586.52968036529671</v>
      </c>
      <c r="I3216" s="1">
        <v>88.013698630136986</v>
      </c>
      <c r="J3216" s="1">
        <v>1147.5663107856776</v>
      </c>
    </row>
    <row r="3217" spans="1:10" x14ac:dyDescent="0.25">
      <c r="A3217">
        <v>5</v>
      </c>
      <c r="B3217">
        <v>14</v>
      </c>
      <c r="C3217">
        <v>23</v>
      </c>
      <c r="D3217" s="1">
        <v>358.31012832707546</v>
      </c>
      <c r="E3217" s="1">
        <v>0</v>
      </c>
      <c r="F3217" s="1">
        <v>114.71280346316836</v>
      </c>
      <c r="G3217" s="1">
        <v>0</v>
      </c>
      <c r="H3217" s="1">
        <v>586.52968036529671</v>
      </c>
      <c r="I3217" s="1">
        <v>88.013698630136986</v>
      </c>
      <c r="J3217" s="1">
        <v>1147.5663107856776</v>
      </c>
    </row>
    <row r="3218" spans="1:10" x14ac:dyDescent="0.25">
      <c r="A3218">
        <v>5</v>
      </c>
      <c r="B3218">
        <v>15</v>
      </c>
      <c r="C3218">
        <v>0</v>
      </c>
      <c r="D3218" s="1">
        <v>358.31012832707546</v>
      </c>
      <c r="E3218" s="1">
        <v>0</v>
      </c>
      <c r="F3218" s="1">
        <v>114.71280346316836</v>
      </c>
      <c r="G3218" s="1">
        <v>0</v>
      </c>
      <c r="H3218" s="1">
        <v>586.52968036529671</v>
      </c>
      <c r="I3218" s="1">
        <v>88.013698630136986</v>
      </c>
      <c r="J3218" s="1">
        <v>1147.5663107856776</v>
      </c>
    </row>
    <row r="3219" spans="1:10" x14ac:dyDescent="0.25">
      <c r="A3219">
        <v>5</v>
      </c>
      <c r="B3219">
        <v>15</v>
      </c>
      <c r="C3219">
        <v>1</v>
      </c>
      <c r="D3219" s="1">
        <v>403.67756059587828</v>
      </c>
      <c r="E3219" s="1">
        <v>0</v>
      </c>
      <c r="F3219" s="1">
        <v>129.23716359157982</v>
      </c>
      <c r="G3219" s="1">
        <v>0</v>
      </c>
      <c r="H3219" s="1">
        <v>586.52968036529671</v>
      </c>
      <c r="I3219" s="1">
        <v>88.013698630136986</v>
      </c>
      <c r="J3219" s="1">
        <v>1207.4581031828918</v>
      </c>
    </row>
    <row r="3220" spans="1:10" x14ac:dyDescent="0.25">
      <c r="A3220">
        <v>5</v>
      </c>
      <c r="B3220">
        <v>15</v>
      </c>
      <c r="C3220">
        <v>2</v>
      </c>
      <c r="D3220" s="1">
        <v>403.67756059587828</v>
      </c>
      <c r="E3220" s="1">
        <v>0</v>
      </c>
      <c r="F3220" s="1">
        <v>129.23716359157982</v>
      </c>
      <c r="G3220" s="1">
        <v>0</v>
      </c>
      <c r="H3220" s="1">
        <v>586.52968036529671</v>
      </c>
      <c r="I3220" s="1">
        <v>88.013698630136986</v>
      </c>
      <c r="J3220" s="1">
        <v>1207.4581031828918</v>
      </c>
    </row>
    <row r="3221" spans="1:10" x14ac:dyDescent="0.25">
      <c r="A3221">
        <v>5</v>
      </c>
      <c r="B3221">
        <v>15</v>
      </c>
      <c r="C3221">
        <v>3</v>
      </c>
      <c r="D3221" s="1">
        <v>403.67756059587828</v>
      </c>
      <c r="E3221" s="1">
        <v>0</v>
      </c>
      <c r="F3221" s="1">
        <v>129.23716359157982</v>
      </c>
      <c r="G3221" s="1">
        <v>0</v>
      </c>
      <c r="H3221" s="1">
        <v>586.52968036529671</v>
      </c>
      <c r="I3221" s="1">
        <v>88.013698630136986</v>
      </c>
      <c r="J3221" s="1">
        <v>1207.4581031828918</v>
      </c>
    </row>
    <row r="3222" spans="1:10" x14ac:dyDescent="0.25">
      <c r="A3222">
        <v>5</v>
      </c>
      <c r="B3222">
        <v>15</v>
      </c>
      <c r="C3222">
        <v>4</v>
      </c>
      <c r="D3222" s="1">
        <v>403.67756059587828</v>
      </c>
      <c r="E3222" s="1">
        <v>0</v>
      </c>
      <c r="F3222" s="1">
        <v>129.23716359157982</v>
      </c>
      <c r="G3222" s="1">
        <v>0</v>
      </c>
      <c r="H3222" s="1">
        <v>586.52968036529671</v>
      </c>
      <c r="I3222" s="1">
        <v>88.013698630136986</v>
      </c>
      <c r="J3222" s="1">
        <v>1207.4581031828918</v>
      </c>
    </row>
    <row r="3223" spans="1:10" x14ac:dyDescent="0.25">
      <c r="A3223">
        <v>5</v>
      </c>
      <c r="B3223">
        <v>15</v>
      </c>
      <c r="C3223">
        <v>5</v>
      </c>
      <c r="D3223" s="1">
        <v>450.32897679681707</v>
      </c>
      <c r="E3223" s="1">
        <v>0</v>
      </c>
      <c r="F3223" s="1">
        <v>144.17259051607846</v>
      </c>
      <c r="G3223" s="1">
        <v>0</v>
      </c>
      <c r="H3223" s="1">
        <v>586.52968036529671</v>
      </c>
      <c r="I3223" s="1">
        <v>88.013698630136986</v>
      </c>
      <c r="J3223" s="1">
        <v>1269.0449463083294</v>
      </c>
    </row>
    <row r="3224" spans="1:10" x14ac:dyDescent="0.25">
      <c r="A3224">
        <v>5</v>
      </c>
      <c r="B3224">
        <v>15</v>
      </c>
      <c r="C3224">
        <v>6</v>
      </c>
      <c r="D3224" s="1">
        <v>403.67756059587828</v>
      </c>
      <c r="E3224" s="1">
        <v>0</v>
      </c>
      <c r="F3224" s="1">
        <v>129.23716359157982</v>
      </c>
      <c r="G3224" s="1">
        <v>0</v>
      </c>
      <c r="H3224" s="1">
        <v>586.52968036529671</v>
      </c>
      <c r="I3224" s="1">
        <v>88.013698630136986</v>
      </c>
      <c r="J3224" s="1">
        <v>1207.4581031828918</v>
      </c>
    </row>
    <row r="3225" spans="1:10" x14ac:dyDescent="0.25">
      <c r="A3225">
        <v>5</v>
      </c>
      <c r="B3225">
        <v>15</v>
      </c>
      <c r="C3225">
        <v>7</v>
      </c>
      <c r="D3225" s="1">
        <v>358.31012832707546</v>
      </c>
      <c r="E3225" s="1">
        <v>0</v>
      </c>
      <c r="F3225" s="1">
        <v>114.71280346316836</v>
      </c>
      <c r="G3225" s="1">
        <v>0</v>
      </c>
      <c r="H3225" s="1">
        <v>586.52968036529671</v>
      </c>
      <c r="I3225" s="1">
        <v>88.013698630136986</v>
      </c>
      <c r="J3225" s="1">
        <v>1147.5663107856776</v>
      </c>
    </row>
    <row r="3226" spans="1:10" x14ac:dyDescent="0.25">
      <c r="A3226">
        <v>5</v>
      </c>
      <c r="B3226">
        <v>15</v>
      </c>
      <c r="C3226">
        <v>8</v>
      </c>
      <c r="D3226" s="1">
        <v>188.6753815828562</v>
      </c>
      <c r="E3226" s="1">
        <v>0</v>
      </c>
      <c r="F3226" s="1">
        <v>60.404326461281897</v>
      </c>
      <c r="G3226" s="1">
        <v>0</v>
      </c>
      <c r="H3226" s="1">
        <v>586.52968036529671</v>
      </c>
      <c r="I3226" s="1">
        <v>88.013698630136986</v>
      </c>
      <c r="J3226" s="1">
        <v>923.62308703957183</v>
      </c>
    </row>
    <row r="3227" spans="1:10" x14ac:dyDescent="0.25">
      <c r="A3227">
        <v>5</v>
      </c>
      <c r="B3227">
        <v>15</v>
      </c>
      <c r="C3227">
        <v>9</v>
      </c>
      <c r="D3227" s="1">
        <v>188.6753815828562</v>
      </c>
      <c r="E3227" s="1">
        <v>0</v>
      </c>
      <c r="F3227" s="1">
        <v>60.404326461281897</v>
      </c>
      <c r="G3227" s="1">
        <v>0</v>
      </c>
      <c r="H3227" s="1">
        <v>586.52968036529671</v>
      </c>
      <c r="I3227" s="1">
        <v>88.013698630136986</v>
      </c>
      <c r="J3227" s="1">
        <v>923.62308703957183</v>
      </c>
    </row>
    <row r="3228" spans="1:10" x14ac:dyDescent="0.25">
      <c r="A3228">
        <v>5</v>
      </c>
      <c r="B3228">
        <v>15</v>
      </c>
      <c r="C3228">
        <v>10</v>
      </c>
      <c r="D3228" s="1">
        <v>148.99686785942296</v>
      </c>
      <c r="E3228" s="1">
        <v>48.73605101343658</v>
      </c>
      <c r="F3228" s="1">
        <v>47.701270681870689</v>
      </c>
      <c r="G3228" s="1">
        <v>15.602821688512241</v>
      </c>
      <c r="H3228" s="1">
        <v>586.52968036529671</v>
      </c>
      <c r="I3228" s="1">
        <v>88.013698630136986</v>
      </c>
      <c r="J3228" s="1">
        <v>935.58039023867627</v>
      </c>
    </row>
    <row r="3229" spans="1:10" x14ac:dyDescent="0.25">
      <c r="A3229">
        <v>5</v>
      </c>
      <c r="B3229">
        <v>15</v>
      </c>
      <c r="C3229">
        <v>11</v>
      </c>
      <c r="D3229" s="1">
        <v>148.99686785942296</v>
      </c>
      <c r="E3229" s="1">
        <v>48.73605101343658</v>
      </c>
      <c r="F3229" s="1">
        <v>47.701270681870689</v>
      </c>
      <c r="G3229" s="1">
        <v>15.602821688512241</v>
      </c>
      <c r="H3229" s="1">
        <v>586.52968036529671</v>
      </c>
      <c r="I3229" s="1">
        <v>88.013698630136986</v>
      </c>
      <c r="J3229" s="1">
        <v>935.58039023867627</v>
      </c>
    </row>
    <row r="3230" spans="1:10" x14ac:dyDescent="0.25">
      <c r="A3230">
        <v>5</v>
      </c>
      <c r="B3230">
        <v>15</v>
      </c>
      <c r="C3230">
        <v>12</v>
      </c>
      <c r="D3230" s="1">
        <v>148.99686785942296</v>
      </c>
      <c r="E3230" s="1">
        <v>48.73605101343658</v>
      </c>
      <c r="F3230" s="1">
        <v>47.701270681870689</v>
      </c>
      <c r="G3230" s="1">
        <v>15.602821688512241</v>
      </c>
      <c r="H3230" s="1">
        <v>586.52968036529671</v>
      </c>
      <c r="I3230" s="1">
        <v>88.013698630136986</v>
      </c>
      <c r="J3230" s="1">
        <v>935.58039023867627</v>
      </c>
    </row>
    <row r="3231" spans="1:10" x14ac:dyDescent="0.25">
      <c r="A3231">
        <v>5</v>
      </c>
      <c r="B3231">
        <v>15</v>
      </c>
      <c r="C3231">
        <v>13</v>
      </c>
      <c r="D3231" s="1">
        <v>148.99686785942296</v>
      </c>
      <c r="E3231" s="1">
        <v>48.73605101343658</v>
      </c>
      <c r="F3231" s="1">
        <v>47.701270681870689</v>
      </c>
      <c r="G3231" s="1">
        <v>15.602821688512241</v>
      </c>
      <c r="H3231" s="1">
        <v>586.52968036529671</v>
      </c>
      <c r="I3231" s="1">
        <v>88.013698630136986</v>
      </c>
      <c r="J3231" s="1">
        <v>935.58039023867627</v>
      </c>
    </row>
    <row r="3232" spans="1:10" x14ac:dyDescent="0.25">
      <c r="A3232">
        <v>5</v>
      </c>
      <c r="B3232">
        <v>15</v>
      </c>
      <c r="C3232">
        <v>14</v>
      </c>
      <c r="D3232" s="1">
        <v>148.99686785942296</v>
      </c>
      <c r="E3232" s="1">
        <v>48.73605101343658</v>
      </c>
      <c r="F3232" s="1">
        <v>47.701270681870689</v>
      </c>
      <c r="G3232" s="1">
        <v>15.602821688512241</v>
      </c>
      <c r="H3232" s="1">
        <v>586.52968036529671</v>
      </c>
      <c r="I3232" s="1">
        <v>88.013698630136986</v>
      </c>
      <c r="J3232" s="1">
        <v>935.58039023867627</v>
      </c>
    </row>
    <row r="3233" spans="1:10" x14ac:dyDescent="0.25">
      <c r="A3233">
        <v>5</v>
      </c>
      <c r="B3233">
        <v>15</v>
      </c>
      <c r="C3233">
        <v>15</v>
      </c>
      <c r="D3233" s="1">
        <v>148.99686785942296</v>
      </c>
      <c r="E3233" s="1">
        <v>48.73605101343658</v>
      </c>
      <c r="F3233" s="1">
        <v>47.701270681870689</v>
      </c>
      <c r="G3233" s="1">
        <v>15.602821688512241</v>
      </c>
      <c r="H3233" s="1">
        <v>586.52968036529671</v>
      </c>
      <c r="I3233" s="1">
        <v>88.013698630136986</v>
      </c>
      <c r="J3233" s="1">
        <v>935.58039023867627</v>
      </c>
    </row>
    <row r="3234" spans="1:10" x14ac:dyDescent="0.25">
      <c r="A3234">
        <v>5</v>
      </c>
      <c r="B3234">
        <v>15</v>
      </c>
      <c r="C3234">
        <v>16</v>
      </c>
      <c r="D3234" s="1">
        <v>148.99686785942296</v>
      </c>
      <c r="E3234" s="1">
        <v>48.73605101343658</v>
      </c>
      <c r="F3234" s="1">
        <v>47.701270681870689</v>
      </c>
      <c r="G3234" s="1">
        <v>15.602821688512241</v>
      </c>
      <c r="H3234" s="1">
        <v>586.52968036529671</v>
      </c>
      <c r="I3234" s="1">
        <v>88.013698630136986</v>
      </c>
      <c r="J3234" s="1">
        <v>935.58039023867627</v>
      </c>
    </row>
    <row r="3235" spans="1:10" x14ac:dyDescent="0.25">
      <c r="A3235">
        <v>5</v>
      </c>
      <c r="B3235">
        <v>15</v>
      </c>
      <c r="C3235">
        <v>17</v>
      </c>
      <c r="D3235" s="1">
        <v>188.6753815828562</v>
      </c>
      <c r="E3235" s="1">
        <v>0</v>
      </c>
      <c r="F3235" s="1">
        <v>60.404326461281897</v>
      </c>
      <c r="G3235" s="1">
        <v>0</v>
      </c>
      <c r="H3235" s="1">
        <v>586.52968036529671</v>
      </c>
      <c r="I3235" s="1">
        <v>88.013698630136986</v>
      </c>
      <c r="J3235" s="1">
        <v>923.62308703957183</v>
      </c>
    </row>
    <row r="3236" spans="1:10" x14ac:dyDescent="0.25">
      <c r="A3236">
        <v>5</v>
      </c>
      <c r="B3236">
        <v>15</v>
      </c>
      <c r="C3236">
        <v>18</v>
      </c>
      <c r="D3236" s="1">
        <v>188.6753815828562</v>
      </c>
      <c r="E3236" s="1">
        <v>0</v>
      </c>
      <c r="F3236" s="1">
        <v>60.404326461281897</v>
      </c>
      <c r="G3236" s="1">
        <v>0</v>
      </c>
      <c r="H3236" s="1">
        <v>586.52968036529671</v>
      </c>
      <c r="I3236" s="1">
        <v>88.013698630136986</v>
      </c>
      <c r="J3236" s="1">
        <v>923.62308703957183</v>
      </c>
    </row>
    <row r="3237" spans="1:10" x14ac:dyDescent="0.25">
      <c r="A3237">
        <v>5</v>
      </c>
      <c r="B3237">
        <v>15</v>
      </c>
      <c r="C3237">
        <v>19</v>
      </c>
      <c r="D3237" s="1">
        <v>314.17439105199583</v>
      </c>
      <c r="E3237" s="1">
        <v>0</v>
      </c>
      <c r="F3237" s="1">
        <v>100.58276985408025</v>
      </c>
      <c r="G3237" s="1">
        <v>0</v>
      </c>
      <c r="H3237" s="1">
        <v>586.52968036529671</v>
      </c>
      <c r="I3237" s="1">
        <v>88.013698630136986</v>
      </c>
      <c r="J3237" s="1">
        <v>1089.3005399015099</v>
      </c>
    </row>
    <row r="3238" spans="1:10" x14ac:dyDescent="0.25">
      <c r="A3238">
        <v>5</v>
      </c>
      <c r="B3238">
        <v>15</v>
      </c>
      <c r="C3238">
        <v>20</v>
      </c>
      <c r="D3238" s="1">
        <v>358.31012832707546</v>
      </c>
      <c r="E3238" s="1">
        <v>0</v>
      </c>
      <c r="F3238" s="1">
        <v>114.71280346316836</v>
      </c>
      <c r="G3238" s="1">
        <v>0</v>
      </c>
      <c r="H3238" s="1">
        <v>586.52968036529671</v>
      </c>
      <c r="I3238" s="1">
        <v>88.013698630136986</v>
      </c>
      <c r="J3238" s="1">
        <v>1147.5663107856776</v>
      </c>
    </row>
    <row r="3239" spans="1:10" x14ac:dyDescent="0.25">
      <c r="A3239">
        <v>5</v>
      </c>
      <c r="B3239">
        <v>15</v>
      </c>
      <c r="C3239">
        <v>21</v>
      </c>
      <c r="D3239" s="1">
        <v>358.31012832707546</v>
      </c>
      <c r="E3239" s="1">
        <v>0</v>
      </c>
      <c r="F3239" s="1">
        <v>114.71280346316836</v>
      </c>
      <c r="G3239" s="1">
        <v>0</v>
      </c>
      <c r="H3239" s="1">
        <v>586.52968036529671</v>
      </c>
      <c r="I3239" s="1">
        <v>88.013698630136986</v>
      </c>
      <c r="J3239" s="1">
        <v>1147.5663107856776</v>
      </c>
    </row>
    <row r="3240" spans="1:10" x14ac:dyDescent="0.25">
      <c r="A3240">
        <v>5</v>
      </c>
      <c r="B3240">
        <v>15</v>
      </c>
      <c r="C3240">
        <v>22</v>
      </c>
      <c r="D3240" s="1">
        <v>358.31012832707546</v>
      </c>
      <c r="E3240" s="1">
        <v>0</v>
      </c>
      <c r="F3240" s="1">
        <v>114.71280346316836</v>
      </c>
      <c r="G3240" s="1">
        <v>0</v>
      </c>
      <c r="H3240" s="1">
        <v>586.52968036529671</v>
      </c>
      <c r="I3240" s="1">
        <v>88.013698630136986</v>
      </c>
      <c r="J3240" s="1">
        <v>1147.5663107856776</v>
      </c>
    </row>
    <row r="3241" spans="1:10" x14ac:dyDescent="0.25">
      <c r="A3241">
        <v>5</v>
      </c>
      <c r="B3241">
        <v>15</v>
      </c>
      <c r="C3241">
        <v>23</v>
      </c>
      <c r="D3241" s="1">
        <v>358.31012832707546</v>
      </c>
      <c r="E3241" s="1">
        <v>0</v>
      </c>
      <c r="F3241" s="1">
        <v>114.71280346316836</v>
      </c>
      <c r="G3241" s="1">
        <v>0</v>
      </c>
      <c r="H3241" s="1">
        <v>586.52968036529671</v>
      </c>
      <c r="I3241" s="1">
        <v>88.013698630136986</v>
      </c>
      <c r="J3241" s="1">
        <v>1147.5663107856776</v>
      </c>
    </row>
    <row r="3242" spans="1:10" x14ac:dyDescent="0.25">
      <c r="A3242">
        <v>5</v>
      </c>
      <c r="B3242">
        <v>16</v>
      </c>
      <c r="C3242">
        <v>0</v>
      </c>
      <c r="D3242" s="1">
        <v>358.31012832707546</v>
      </c>
      <c r="E3242" s="1">
        <v>0</v>
      </c>
      <c r="F3242" s="1">
        <v>114.71280346316836</v>
      </c>
      <c r="G3242" s="1">
        <v>0</v>
      </c>
      <c r="H3242" s="1">
        <v>586.52968036529671</v>
      </c>
      <c r="I3242" s="1">
        <v>88.013698630136986</v>
      </c>
      <c r="J3242" s="1">
        <v>1147.5663107856776</v>
      </c>
    </row>
    <row r="3243" spans="1:10" x14ac:dyDescent="0.25">
      <c r="A3243">
        <v>5</v>
      </c>
      <c r="B3243">
        <v>16</v>
      </c>
      <c r="C3243">
        <v>1</v>
      </c>
      <c r="D3243" s="1">
        <v>403.67756059587828</v>
      </c>
      <c r="E3243" s="1">
        <v>0</v>
      </c>
      <c r="F3243" s="1">
        <v>129.23716359157982</v>
      </c>
      <c r="G3243" s="1">
        <v>0</v>
      </c>
      <c r="H3243" s="1">
        <v>586.52968036529671</v>
      </c>
      <c r="I3243" s="1">
        <v>88.013698630136986</v>
      </c>
      <c r="J3243" s="1">
        <v>1207.4581031828918</v>
      </c>
    </row>
    <row r="3244" spans="1:10" x14ac:dyDescent="0.25">
      <c r="A3244">
        <v>5</v>
      </c>
      <c r="B3244">
        <v>16</v>
      </c>
      <c r="C3244">
        <v>2</v>
      </c>
      <c r="D3244" s="1">
        <v>403.67756059587828</v>
      </c>
      <c r="E3244" s="1">
        <v>0</v>
      </c>
      <c r="F3244" s="1">
        <v>129.23716359157982</v>
      </c>
      <c r="G3244" s="1">
        <v>0</v>
      </c>
      <c r="H3244" s="1">
        <v>586.52968036529671</v>
      </c>
      <c r="I3244" s="1">
        <v>88.013698630136986</v>
      </c>
      <c r="J3244" s="1">
        <v>1207.4581031828918</v>
      </c>
    </row>
    <row r="3245" spans="1:10" x14ac:dyDescent="0.25">
      <c r="A3245">
        <v>5</v>
      </c>
      <c r="B3245">
        <v>16</v>
      </c>
      <c r="C3245">
        <v>3</v>
      </c>
      <c r="D3245" s="1">
        <v>403.67756059587828</v>
      </c>
      <c r="E3245" s="1">
        <v>0</v>
      </c>
      <c r="F3245" s="1">
        <v>129.23716359157982</v>
      </c>
      <c r="G3245" s="1">
        <v>0</v>
      </c>
      <c r="H3245" s="1">
        <v>586.52968036529671</v>
      </c>
      <c r="I3245" s="1">
        <v>88.013698630136986</v>
      </c>
      <c r="J3245" s="1">
        <v>1207.4581031828918</v>
      </c>
    </row>
    <row r="3246" spans="1:10" x14ac:dyDescent="0.25">
      <c r="A3246">
        <v>5</v>
      </c>
      <c r="B3246">
        <v>16</v>
      </c>
      <c r="C3246">
        <v>4</v>
      </c>
      <c r="D3246" s="1">
        <v>403.67756059587828</v>
      </c>
      <c r="E3246" s="1">
        <v>0</v>
      </c>
      <c r="F3246" s="1">
        <v>129.23716359157982</v>
      </c>
      <c r="G3246" s="1">
        <v>0</v>
      </c>
      <c r="H3246" s="1">
        <v>586.52968036529671</v>
      </c>
      <c r="I3246" s="1">
        <v>88.013698630136986</v>
      </c>
      <c r="J3246" s="1">
        <v>1207.4581031828918</v>
      </c>
    </row>
    <row r="3247" spans="1:10" x14ac:dyDescent="0.25">
      <c r="A3247">
        <v>5</v>
      </c>
      <c r="B3247">
        <v>16</v>
      </c>
      <c r="C3247">
        <v>5</v>
      </c>
      <c r="D3247" s="1">
        <v>403.67756059587828</v>
      </c>
      <c r="E3247" s="1">
        <v>0</v>
      </c>
      <c r="F3247" s="1">
        <v>129.23716359157982</v>
      </c>
      <c r="G3247" s="1">
        <v>0</v>
      </c>
      <c r="H3247" s="1">
        <v>586.52968036529671</v>
      </c>
      <c r="I3247" s="1">
        <v>88.013698630136986</v>
      </c>
      <c r="J3247" s="1">
        <v>1207.4581031828918</v>
      </c>
    </row>
    <row r="3248" spans="1:10" x14ac:dyDescent="0.25">
      <c r="A3248">
        <v>5</v>
      </c>
      <c r="B3248">
        <v>16</v>
      </c>
      <c r="C3248">
        <v>6</v>
      </c>
      <c r="D3248" s="1">
        <v>403.67756059587828</v>
      </c>
      <c r="E3248" s="1">
        <v>0</v>
      </c>
      <c r="F3248" s="1">
        <v>129.23716359157982</v>
      </c>
      <c r="G3248" s="1">
        <v>0</v>
      </c>
      <c r="H3248" s="1">
        <v>586.52968036529671</v>
      </c>
      <c r="I3248" s="1">
        <v>88.013698630136986</v>
      </c>
      <c r="J3248" s="1">
        <v>1207.4581031828918</v>
      </c>
    </row>
    <row r="3249" spans="1:10" x14ac:dyDescent="0.25">
      <c r="A3249">
        <v>5</v>
      </c>
      <c r="B3249">
        <v>16</v>
      </c>
      <c r="C3249">
        <v>7</v>
      </c>
      <c r="D3249" s="1">
        <v>314.17439105199583</v>
      </c>
      <c r="E3249" s="1">
        <v>0</v>
      </c>
      <c r="F3249" s="1">
        <v>100.58276985408025</v>
      </c>
      <c r="G3249" s="1">
        <v>0</v>
      </c>
      <c r="H3249" s="1">
        <v>586.52968036529671</v>
      </c>
      <c r="I3249" s="1">
        <v>88.013698630136986</v>
      </c>
      <c r="J3249" s="1">
        <v>1089.3005399015099</v>
      </c>
    </row>
    <row r="3250" spans="1:10" x14ac:dyDescent="0.25">
      <c r="A3250">
        <v>5</v>
      </c>
      <c r="B3250">
        <v>16</v>
      </c>
      <c r="C3250">
        <v>8</v>
      </c>
      <c r="D3250" s="1">
        <v>188.6753815828562</v>
      </c>
      <c r="E3250" s="1">
        <v>0</v>
      </c>
      <c r="F3250" s="1">
        <v>60.404326461281897</v>
      </c>
      <c r="G3250" s="1">
        <v>0</v>
      </c>
      <c r="H3250" s="1">
        <v>586.52968036529671</v>
      </c>
      <c r="I3250" s="1">
        <v>88.013698630136986</v>
      </c>
      <c r="J3250" s="1">
        <v>923.62308703957183</v>
      </c>
    </row>
    <row r="3251" spans="1:10" x14ac:dyDescent="0.25">
      <c r="A3251">
        <v>5</v>
      </c>
      <c r="B3251">
        <v>16</v>
      </c>
      <c r="C3251">
        <v>9</v>
      </c>
      <c r="D3251" s="1">
        <v>188.6753815828562</v>
      </c>
      <c r="E3251" s="1">
        <v>0</v>
      </c>
      <c r="F3251" s="1">
        <v>60.404326461281897</v>
      </c>
      <c r="G3251" s="1">
        <v>0</v>
      </c>
      <c r="H3251" s="1">
        <v>586.52968036529671</v>
      </c>
      <c r="I3251" s="1">
        <v>88.013698630136986</v>
      </c>
      <c r="J3251" s="1">
        <v>923.62308703957183</v>
      </c>
    </row>
    <row r="3252" spans="1:10" x14ac:dyDescent="0.25">
      <c r="A3252">
        <v>5</v>
      </c>
      <c r="B3252">
        <v>16</v>
      </c>
      <c r="C3252">
        <v>10</v>
      </c>
      <c r="D3252" s="1">
        <v>148.99686785942296</v>
      </c>
      <c r="E3252" s="1">
        <v>48.73605101343658</v>
      </c>
      <c r="F3252" s="1">
        <v>47.701270681870689</v>
      </c>
      <c r="G3252" s="1">
        <v>15.602821688512241</v>
      </c>
      <c r="H3252" s="1">
        <v>586.52968036529671</v>
      </c>
      <c r="I3252" s="1">
        <v>88.013698630136986</v>
      </c>
      <c r="J3252" s="1">
        <v>935.58039023867627</v>
      </c>
    </row>
    <row r="3253" spans="1:10" x14ac:dyDescent="0.25">
      <c r="A3253">
        <v>5</v>
      </c>
      <c r="B3253">
        <v>16</v>
      </c>
      <c r="C3253">
        <v>11</v>
      </c>
      <c r="D3253" s="1">
        <v>148.99686785942296</v>
      </c>
      <c r="E3253" s="1">
        <v>48.73605101343658</v>
      </c>
      <c r="F3253" s="1">
        <v>47.701270681870689</v>
      </c>
      <c r="G3253" s="1">
        <v>15.602821688512241</v>
      </c>
      <c r="H3253" s="1">
        <v>586.52968036529671</v>
      </c>
      <c r="I3253" s="1">
        <v>88.013698630136986</v>
      </c>
      <c r="J3253" s="1">
        <v>935.58039023867627</v>
      </c>
    </row>
    <row r="3254" spans="1:10" x14ac:dyDescent="0.25">
      <c r="A3254">
        <v>5</v>
      </c>
      <c r="B3254">
        <v>16</v>
      </c>
      <c r="C3254">
        <v>12</v>
      </c>
      <c r="D3254" s="1">
        <v>148.99686785942296</v>
      </c>
      <c r="E3254" s="1">
        <v>48.73605101343658</v>
      </c>
      <c r="F3254" s="1">
        <v>47.701270681870689</v>
      </c>
      <c r="G3254" s="1">
        <v>15.602821688512241</v>
      </c>
      <c r="H3254" s="1">
        <v>586.52968036529671</v>
      </c>
      <c r="I3254" s="1">
        <v>88.013698630136986</v>
      </c>
      <c r="J3254" s="1">
        <v>935.58039023867627</v>
      </c>
    </row>
    <row r="3255" spans="1:10" x14ac:dyDescent="0.25">
      <c r="A3255">
        <v>5</v>
      </c>
      <c r="B3255">
        <v>16</v>
      </c>
      <c r="C3255">
        <v>13</v>
      </c>
      <c r="D3255" s="1">
        <v>148.99686785942296</v>
      </c>
      <c r="E3255" s="1">
        <v>48.73605101343658</v>
      </c>
      <c r="F3255" s="1">
        <v>47.701270681870689</v>
      </c>
      <c r="G3255" s="1">
        <v>15.602821688512241</v>
      </c>
      <c r="H3255" s="1">
        <v>586.52968036529671</v>
      </c>
      <c r="I3255" s="1">
        <v>88.013698630136986</v>
      </c>
      <c r="J3255" s="1">
        <v>935.58039023867627</v>
      </c>
    </row>
    <row r="3256" spans="1:10" x14ac:dyDescent="0.25">
      <c r="A3256">
        <v>5</v>
      </c>
      <c r="B3256">
        <v>16</v>
      </c>
      <c r="C3256">
        <v>14</v>
      </c>
      <c r="D3256" s="1">
        <v>148.99686785942296</v>
      </c>
      <c r="E3256" s="1">
        <v>48.73605101343658</v>
      </c>
      <c r="F3256" s="1">
        <v>47.701270681870689</v>
      </c>
      <c r="G3256" s="1">
        <v>15.602821688512241</v>
      </c>
      <c r="H3256" s="1">
        <v>586.52968036529671</v>
      </c>
      <c r="I3256" s="1">
        <v>88.013698630136986</v>
      </c>
      <c r="J3256" s="1">
        <v>935.58039023867627</v>
      </c>
    </row>
    <row r="3257" spans="1:10" x14ac:dyDescent="0.25">
      <c r="A3257">
        <v>5</v>
      </c>
      <c r="B3257">
        <v>16</v>
      </c>
      <c r="C3257">
        <v>15</v>
      </c>
      <c r="D3257" s="1">
        <v>148.99686785942296</v>
      </c>
      <c r="E3257" s="1">
        <v>48.73605101343658</v>
      </c>
      <c r="F3257" s="1">
        <v>47.701270681870689</v>
      </c>
      <c r="G3257" s="1">
        <v>15.602821688512241</v>
      </c>
      <c r="H3257" s="1">
        <v>586.52968036529671</v>
      </c>
      <c r="I3257" s="1">
        <v>88.013698630136986</v>
      </c>
      <c r="J3257" s="1">
        <v>935.58039023867627</v>
      </c>
    </row>
    <row r="3258" spans="1:10" x14ac:dyDescent="0.25">
      <c r="A3258">
        <v>5</v>
      </c>
      <c r="B3258">
        <v>16</v>
      </c>
      <c r="C3258">
        <v>16</v>
      </c>
      <c r="D3258" s="1">
        <v>148.99686785942296</v>
      </c>
      <c r="E3258" s="1">
        <v>48.73605101343658</v>
      </c>
      <c r="F3258" s="1">
        <v>47.701270681870689</v>
      </c>
      <c r="G3258" s="1">
        <v>15.602821688512241</v>
      </c>
      <c r="H3258" s="1">
        <v>586.52968036529671</v>
      </c>
      <c r="I3258" s="1">
        <v>88.013698630136986</v>
      </c>
      <c r="J3258" s="1">
        <v>935.58039023867627</v>
      </c>
    </row>
    <row r="3259" spans="1:10" x14ac:dyDescent="0.25">
      <c r="A3259">
        <v>5</v>
      </c>
      <c r="B3259">
        <v>16</v>
      </c>
      <c r="C3259">
        <v>17</v>
      </c>
      <c r="D3259" s="1">
        <v>188.6753815828562</v>
      </c>
      <c r="E3259" s="1">
        <v>0</v>
      </c>
      <c r="F3259" s="1">
        <v>60.404326461281897</v>
      </c>
      <c r="G3259" s="1">
        <v>0</v>
      </c>
      <c r="H3259" s="1">
        <v>586.52968036529671</v>
      </c>
      <c r="I3259" s="1">
        <v>88.013698630136986</v>
      </c>
      <c r="J3259" s="1">
        <v>923.62308703957183</v>
      </c>
    </row>
    <row r="3260" spans="1:10" x14ac:dyDescent="0.25">
      <c r="A3260">
        <v>5</v>
      </c>
      <c r="B3260">
        <v>16</v>
      </c>
      <c r="C3260">
        <v>18</v>
      </c>
      <c r="D3260" s="1">
        <v>188.6753815828562</v>
      </c>
      <c r="E3260" s="1">
        <v>0</v>
      </c>
      <c r="F3260" s="1">
        <v>60.404326461281897</v>
      </c>
      <c r="G3260" s="1">
        <v>0</v>
      </c>
      <c r="H3260" s="1">
        <v>586.52968036529671</v>
      </c>
      <c r="I3260" s="1">
        <v>88.013698630136986</v>
      </c>
      <c r="J3260" s="1">
        <v>923.62308703957183</v>
      </c>
    </row>
    <row r="3261" spans="1:10" x14ac:dyDescent="0.25">
      <c r="A3261">
        <v>5</v>
      </c>
      <c r="B3261">
        <v>16</v>
      </c>
      <c r="C3261">
        <v>19</v>
      </c>
      <c r="D3261" s="1">
        <v>314.17439105199583</v>
      </c>
      <c r="E3261" s="1">
        <v>0</v>
      </c>
      <c r="F3261" s="1">
        <v>100.58276985408025</v>
      </c>
      <c r="G3261" s="1">
        <v>0</v>
      </c>
      <c r="H3261" s="1">
        <v>586.52968036529671</v>
      </c>
      <c r="I3261" s="1">
        <v>88.013698630136986</v>
      </c>
      <c r="J3261" s="1">
        <v>1089.3005399015099</v>
      </c>
    </row>
    <row r="3262" spans="1:10" x14ac:dyDescent="0.25">
      <c r="A3262">
        <v>5</v>
      </c>
      <c r="B3262">
        <v>16</v>
      </c>
      <c r="C3262">
        <v>20</v>
      </c>
      <c r="D3262" s="1">
        <v>358.31012832707546</v>
      </c>
      <c r="E3262" s="1">
        <v>0</v>
      </c>
      <c r="F3262" s="1">
        <v>114.71280346316836</v>
      </c>
      <c r="G3262" s="1">
        <v>0</v>
      </c>
      <c r="H3262" s="1">
        <v>586.52968036529671</v>
      </c>
      <c r="I3262" s="1">
        <v>88.013698630136986</v>
      </c>
      <c r="J3262" s="1">
        <v>1147.5663107856776</v>
      </c>
    </row>
    <row r="3263" spans="1:10" x14ac:dyDescent="0.25">
      <c r="A3263">
        <v>5</v>
      </c>
      <c r="B3263">
        <v>16</v>
      </c>
      <c r="C3263">
        <v>21</v>
      </c>
      <c r="D3263" s="1">
        <v>358.31012832707546</v>
      </c>
      <c r="E3263" s="1">
        <v>0</v>
      </c>
      <c r="F3263" s="1">
        <v>114.71280346316836</v>
      </c>
      <c r="G3263" s="1">
        <v>0</v>
      </c>
      <c r="H3263" s="1">
        <v>586.52968036529671</v>
      </c>
      <c r="I3263" s="1">
        <v>88.013698630136986</v>
      </c>
      <c r="J3263" s="1">
        <v>1147.5663107856776</v>
      </c>
    </row>
    <row r="3264" spans="1:10" x14ac:dyDescent="0.25">
      <c r="A3264">
        <v>5</v>
      </c>
      <c r="B3264">
        <v>16</v>
      </c>
      <c r="C3264">
        <v>22</v>
      </c>
      <c r="D3264" s="1">
        <v>358.31012832707546</v>
      </c>
      <c r="E3264" s="1">
        <v>0</v>
      </c>
      <c r="F3264" s="1">
        <v>114.71280346316836</v>
      </c>
      <c r="G3264" s="1">
        <v>0</v>
      </c>
      <c r="H3264" s="1">
        <v>586.52968036529671</v>
      </c>
      <c r="I3264" s="1">
        <v>88.013698630136986</v>
      </c>
      <c r="J3264" s="1">
        <v>1147.5663107856776</v>
      </c>
    </row>
    <row r="3265" spans="1:10" x14ac:dyDescent="0.25">
      <c r="A3265">
        <v>5</v>
      </c>
      <c r="B3265">
        <v>16</v>
      </c>
      <c r="C3265">
        <v>23</v>
      </c>
      <c r="D3265" s="1">
        <v>358.31012832707546</v>
      </c>
      <c r="E3265" s="1">
        <v>0</v>
      </c>
      <c r="F3265" s="1">
        <v>114.71280346316836</v>
      </c>
      <c r="G3265" s="1">
        <v>0</v>
      </c>
      <c r="H3265" s="1">
        <v>586.52968036529671</v>
      </c>
      <c r="I3265" s="1">
        <v>88.013698630136986</v>
      </c>
      <c r="J3265" s="1">
        <v>1147.5663107856776</v>
      </c>
    </row>
    <row r="3266" spans="1:10" x14ac:dyDescent="0.25">
      <c r="A3266">
        <v>5</v>
      </c>
      <c r="B3266">
        <v>17</v>
      </c>
      <c r="C3266">
        <v>0</v>
      </c>
      <c r="D3266" s="1">
        <v>358.31012832707546</v>
      </c>
      <c r="E3266" s="1">
        <v>0</v>
      </c>
      <c r="F3266" s="1">
        <v>114.71280346316836</v>
      </c>
      <c r="G3266" s="1">
        <v>0</v>
      </c>
      <c r="H3266" s="1">
        <v>586.52968036529671</v>
      </c>
      <c r="I3266" s="1">
        <v>88.013698630136986</v>
      </c>
      <c r="J3266" s="1">
        <v>1147.5663107856776</v>
      </c>
    </row>
    <row r="3267" spans="1:10" x14ac:dyDescent="0.25">
      <c r="A3267">
        <v>5</v>
      </c>
      <c r="B3267">
        <v>17</v>
      </c>
      <c r="C3267">
        <v>1</v>
      </c>
      <c r="D3267" s="1">
        <v>403.67756059587828</v>
      </c>
      <c r="E3267" s="1">
        <v>0</v>
      </c>
      <c r="F3267" s="1">
        <v>129.23716359157982</v>
      </c>
      <c r="G3267" s="1">
        <v>0</v>
      </c>
      <c r="H3267" s="1">
        <v>586.52968036529671</v>
      </c>
      <c r="I3267" s="1">
        <v>88.013698630136986</v>
      </c>
      <c r="J3267" s="1">
        <v>1207.4581031828918</v>
      </c>
    </row>
    <row r="3268" spans="1:10" x14ac:dyDescent="0.25">
      <c r="A3268">
        <v>5</v>
      </c>
      <c r="B3268">
        <v>17</v>
      </c>
      <c r="C3268">
        <v>2</v>
      </c>
      <c r="D3268" s="1">
        <v>403.67756059587828</v>
      </c>
      <c r="E3268" s="1">
        <v>0</v>
      </c>
      <c r="F3268" s="1">
        <v>129.23716359157982</v>
      </c>
      <c r="G3268" s="1">
        <v>0</v>
      </c>
      <c r="H3268" s="1">
        <v>586.52968036529671</v>
      </c>
      <c r="I3268" s="1">
        <v>88.013698630136986</v>
      </c>
      <c r="J3268" s="1">
        <v>1207.4581031828918</v>
      </c>
    </row>
    <row r="3269" spans="1:10" x14ac:dyDescent="0.25">
      <c r="A3269">
        <v>5</v>
      </c>
      <c r="B3269">
        <v>17</v>
      </c>
      <c r="C3269">
        <v>3</v>
      </c>
      <c r="D3269" s="1">
        <v>403.67756059587828</v>
      </c>
      <c r="E3269" s="1">
        <v>0</v>
      </c>
      <c r="F3269" s="1">
        <v>129.23716359157982</v>
      </c>
      <c r="G3269" s="1">
        <v>0</v>
      </c>
      <c r="H3269" s="1">
        <v>586.52968036529671</v>
      </c>
      <c r="I3269" s="1">
        <v>88.013698630136986</v>
      </c>
      <c r="J3269" s="1">
        <v>1207.4581031828918</v>
      </c>
    </row>
    <row r="3270" spans="1:10" x14ac:dyDescent="0.25">
      <c r="A3270">
        <v>5</v>
      </c>
      <c r="B3270">
        <v>17</v>
      </c>
      <c r="C3270">
        <v>4</v>
      </c>
      <c r="D3270" s="1">
        <v>403.67756059587828</v>
      </c>
      <c r="E3270" s="1">
        <v>0</v>
      </c>
      <c r="F3270" s="1">
        <v>129.23716359157982</v>
      </c>
      <c r="G3270" s="1">
        <v>0</v>
      </c>
      <c r="H3270" s="1">
        <v>586.52968036529671</v>
      </c>
      <c r="I3270" s="1">
        <v>88.013698630136986</v>
      </c>
      <c r="J3270" s="1">
        <v>1207.4581031828918</v>
      </c>
    </row>
    <row r="3271" spans="1:10" x14ac:dyDescent="0.25">
      <c r="A3271">
        <v>5</v>
      </c>
      <c r="B3271">
        <v>17</v>
      </c>
      <c r="C3271">
        <v>5</v>
      </c>
      <c r="D3271" s="1">
        <v>403.67756059587828</v>
      </c>
      <c r="E3271" s="1">
        <v>0</v>
      </c>
      <c r="F3271" s="1">
        <v>129.23716359157982</v>
      </c>
      <c r="G3271" s="1">
        <v>0</v>
      </c>
      <c r="H3271" s="1">
        <v>586.52968036529671</v>
      </c>
      <c r="I3271" s="1">
        <v>88.013698630136986</v>
      </c>
      <c r="J3271" s="1">
        <v>1207.4581031828918</v>
      </c>
    </row>
    <row r="3272" spans="1:10" x14ac:dyDescent="0.25">
      <c r="A3272">
        <v>5</v>
      </c>
      <c r="B3272">
        <v>17</v>
      </c>
      <c r="C3272">
        <v>6</v>
      </c>
      <c r="D3272" s="1">
        <v>403.67756059587828</v>
      </c>
      <c r="E3272" s="1">
        <v>0</v>
      </c>
      <c r="F3272" s="1">
        <v>129.23716359157982</v>
      </c>
      <c r="G3272" s="1">
        <v>0</v>
      </c>
      <c r="H3272" s="1">
        <v>586.52968036529671</v>
      </c>
      <c r="I3272" s="1">
        <v>88.013698630136986</v>
      </c>
      <c r="J3272" s="1">
        <v>1207.4581031828918</v>
      </c>
    </row>
    <row r="3273" spans="1:10" x14ac:dyDescent="0.25">
      <c r="A3273">
        <v>5</v>
      </c>
      <c r="B3273">
        <v>17</v>
      </c>
      <c r="C3273">
        <v>7</v>
      </c>
      <c r="D3273" s="1">
        <v>314.17439105199583</v>
      </c>
      <c r="E3273" s="1">
        <v>0</v>
      </c>
      <c r="F3273" s="1">
        <v>100.58276985408025</v>
      </c>
      <c r="G3273" s="1">
        <v>0</v>
      </c>
      <c r="H3273" s="1">
        <v>586.52968036529671</v>
      </c>
      <c r="I3273" s="1">
        <v>88.013698630136986</v>
      </c>
      <c r="J3273" s="1">
        <v>1089.3005399015099</v>
      </c>
    </row>
    <row r="3274" spans="1:10" x14ac:dyDescent="0.25">
      <c r="A3274">
        <v>5</v>
      </c>
      <c r="B3274">
        <v>17</v>
      </c>
      <c r="C3274">
        <v>8</v>
      </c>
      <c r="D3274" s="1">
        <v>188.6753815828562</v>
      </c>
      <c r="E3274" s="1">
        <v>0</v>
      </c>
      <c r="F3274" s="1">
        <v>60.404326461281897</v>
      </c>
      <c r="G3274" s="1">
        <v>0</v>
      </c>
      <c r="H3274" s="1">
        <v>586.52968036529671</v>
      </c>
      <c r="I3274" s="1">
        <v>88.013698630136986</v>
      </c>
      <c r="J3274" s="1">
        <v>923.62308703957183</v>
      </c>
    </row>
    <row r="3275" spans="1:10" x14ac:dyDescent="0.25">
      <c r="A3275">
        <v>5</v>
      </c>
      <c r="B3275">
        <v>17</v>
      </c>
      <c r="C3275">
        <v>9</v>
      </c>
      <c r="D3275" s="1">
        <v>188.6753815828562</v>
      </c>
      <c r="E3275" s="1">
        <v>0</v>
      </c>
      <c r="F3275" s="1">
        <v>60.404326461281897</v>
      </c>
      <c r="G3275" s="1">
        <v>0</v>
      </c>
      <c r="H3275" s="1">
        <v>586.52968036529671</v>
      </c>
      <c r="I3275" s="1">
        <v>88.013698630136986</v>
      </c>
      <c r="J3275" s="1">
        <v>923.62308703957183</v>
      </c>
    </row>
    <row r="3276" spans="1:10" x14ac:dyDescent="0.25">
      <c r="A3276">
        <v>5</v>
      </c>
      <c r="B3276">
        <v>17</v>
      </c>
      <c r="C3276">
        <v>10</v>
      </c>
      <c r="D3276" s="1">
        <v>148.99686785942296</v>
      </c>
      <c r="E3276" s="1">
        <v>48.73605101343658</v>
      </c>
      <c r="F3276" s="1">
        <v>47.701270681870689</v>
      </c>
      <c r="G3276" s="1">
        <v>15.602821688512241</v>
      </c>
      <c r="H3276" s="1">
        <v>586.52968036529671</v>
      </c>
      <c r="I3276" s="1">
        <v>88.013698630136986</v>
      </c>
      <c r="J3276" s="1">
        <v>935.58039023867627</v>
      </c>
    </row>
    <row r="3277" spans="1:10" x14ac:dyDescent="0.25">
      <c r="A3277">
        <v>5</v>
      </c>
      <c r="B3277">
        <v>17</v>
      </c>
      <c r="C3277">
        <v>11</v>
      </c>
      <c r="D3277" s="1">
        <v>148.99686785942296</v>
      </c>
      <c r="E3277" s="1">
        <v>48.73605101343658</v>
      </c>
      <c r="F3277" s="1">
        <v>47.701270681870689</v>
      </c>
      <c r="G3277" s="1">
        <v>15.602821688512241</v>
      </c>
      <c r="H3277" s="1">
        <v>586.52968036529671</v>
      </c>
      <c r="I3277" s="1">
        <v>88.013698630136986</v>
      </c>
      <c r="J3277" s="1">
        <v>935.58039023867627</v>
      </c>
    </row>
    <row r="3278" spans="1:10" x14ac:dyDescent="0.25">
      <c r="A3278">
        <v>5</v>
      </c>
      <c r="B3278">
        <v>17</v>
      </c>
      <c r="C3278">
        <v>12</v>
      </c>
      <c r="D3278" s="1">
        <v>148.99686785942296</v>
      </c>
      <c r="E3278" s="1">
        <v>48.73605101343658</v>
      </c>
      <c r="F3278" s="1">
        <v>47.701270681870689</v>
      </c>
      <c r="G3278" s="1">
        <v>15.602821688512241</v>
      </c>
      <c r="H3278" s="1">
        <v>586.52968036529671</v>
      </c>
      <c r="I3278" s="1">
        <v>88.013698630136986</v>
      </c>
      <c r="J3278" s="1">
        <v>935.58039023867627</v>
      </c>
    </row>
    <row r="3279" spans="1:10" x14ac:dyDescent="0.25">
      <c r="A3279">
        <v>5</v>
      </c>
      <c r="B3279">
        <v>17</v>
      </c>
      <c r="C3279">
        <v>13</v>
      </c>
      <c r="D3279" s="1">
        <v>148.99686785942296</v>
      </c>
      <c r="E3279" s="1">
        <v>48.73605101343658</v>
      </c>
      <c r="F3279" s="1">
        <v>47.701270681870689</v>
      </c>
      <c r="G3279" s="1">
        <v>15.602821688512241</v>
      </c>
      <c r="H3279" s="1">
        <v>586.52968036529671</v>
      </c>
      <c r="I3279" s="1">
        <v>88.013698630136986</v>
      </c>
      <c r="J3279" s="1">
        <v>935.58039023867627</v>
      </c>
    </row>
    <row r="3280" spans="1:10" x14ac:dyDescent="0.25">
      <c r="A3280">
        <v>5</v>
      </c>
      <c r="B3280">
        <v>17</v>
      </c>
      <c r="C3280">
        <v>14</v>
      </c>
      <c r="D3280" s="1">
        <v>148.99686785942296</v>
      </c>
      <c r="E3280" s="1">
        <v>48.73605101343658</v>
      </c>
      <c r="F3280" s="1">
        <v>47.701270681870689</v>
      </c>
      <c r="G3280" s="1">
        <v>15.602821688512241</v>
      </c>
      <c r="H3280" s="1">
        <v>586.52968036529671</v>
      </c>
      <c r="I3280" s="1">
        <v>88.013698630136986</v>
      </c>
      <c r="J3280" s="1">
        <v>935.58039023867627</v>
      </c>
    </row>
    <row r="3281" spans="1:10" x14ac:dyDescent="0.25">
      <c r="A3281">
        <v>5</v>
      </c>
      <c r="B3281">
        <v>17</v>
      </c>
      <c r="C3281">
        <v>15</v>
      </c>
      <c r="D3281" s="1">
        <v>148.99686785942296</v>
      </c>
      <c r="E3281" s="1">
        <v>48.73605101343658</v>
      </c>
      <c r="F3281" s="1">
        <v>47.701270681870689</v>
      </c>
      <c r="G3281" s="1">
        <v>15.602821688512241</v>
      </c>
      <c r="H3281" s="1">
        <v>586.52968036529671</v>
      </c>
      <c r="I3281" s="1">
        <v>88.013698630136986</v>
      </c>
      <c r="J3281" s="1">
        <v>935.58039023867627</v>
      </c>
    </row>
    <row r="3282" spans="1:10" x14ac:dyDescent="0.25">
      <c r="A3282">
        <v>5</v>
      </c>
      <c r="B3282">
        <v>17</v>
      </c>
      <c r="C3282">
        <v>16</v>
      </c>
      <c r="D3282" s="1">
        <v>148.99686785942296</v>
      </c>
      <c r="E3282" s="1">
        <v>48.73605101343658</v>
      </c>
      <c r="F3282" s="1">
        <v>47.701270681870689</v>
      </c>
      <c r="G3282" s="1">
        <v>15.602821688512241</v>
      </c>
      <c r="H3282" s="1">
        <v>586.52968036529671</v>
      </c>
      <c r="I3282" s="1">
        <v>88.013698630136986</v>
      </c>
      <c r="J3282" s="1">
        <v>935.58039023867627</v>
      </c>
    </row>
    <row r="3283" spans="1:10" x14ac:dyDescent="0.25">
      <c r="A3283">
        <v>5</v>
      </c>
      <c r="B3283">
        <v>17</v>
      </c>
      <c r="C3283">
        <v>17</v>
      </c>
      <c r="D3283" s="1">
        <v>188.6753815828562</v>
      </c>
      <c r="E3283" s="1">
        <v>0</v>
      </c>
      <c r="F3283" s="1">
        <v>60.404326461281897</v>
      </c>
      <c r="G3283" s="1">
        <v>0</v>
      </c>
      <c r="H3283" s="1">
        <v>586.52968036529671</v>
      </c>
      <c r="I3283" s="1">
        <v>88.013698630136986</v>
      </c>
      <c r="J3283" s="1">
        <v>923.62308703957183</v>
      </c>
    </row>
    <row r="3284" spans="1:10" x14ac:dyDescent="0.25">
      <c r="A3284">
        <v>5</v>
      </c>
      <c r="B3284">
        <v>17</v>
      </c>
      <c r="C3284">
        <v>18</v>
      </c>
      <c r="D3284" s="1">
        <v>188.6753815828562</v>
      </c>
      <c r="E3284" s="1">
        <v>0</v>
      </c>
      <c r="F3284" s="1">
        <v>60.404326461281897</v>
      </c>
      <c r="G3284" s="1">
        <v>0</v>
      </c>
      <c r="H3284" s="1">
        <v>586.52968036529671</v>
      </c>
      <c r="I3284" s="1">
        <v>88.013698630136986</v>
      </c>
      <c r="J3284" s="1">
        <v>923.62308703957183</v>
      </c>
    </row>
    <row r="3285" spans="1:10" x14ac:dyDescent="0.25">
      <c r="A3285">
        <v>5</v>
      </c>
      <c r="B3285">
        <v>17</v>
      </c>
      <c r="C3285">
        <v>19</v>
      </c>
      <c r="D3285" s="1">
        <v>314.17439105199583</v>
      </c>
      <c r="E3285" s="1">
        <v>0</v>
      </c>
      <c r="F3285" s="1">
        <v>100.58276985408025</v>
      </c>
      <c r="G3285" s="1">
        <v>0</v>
      </c>
      <c r="H3285" s="1">
        <v>586.52968036529671</v>
      </c>
      <c r="I3285" s="1">
        <v>88.013698630136986</v>
      </c>
      <c r="J3285" s="1">
        <v>1089.3005399015099</v>
      </c>
    </row>
    <row r="3286" spans="1:10" x14ac:dyDescent="0.25">
      <c r="A3286">
        <v>5</v>
      </c>
      <c r="B3286">
        <v>17</v>
      </c>
      <c r="C3286">
        <v>20</v>
      </c>
      <c r="D3286" s="1">
        <v>358.31012832707546</v>
      </c>
      <c r="E3286" s="1">
        <v>0</v>
      </c>
      <c r="F3286" s="1">
        <v>114.71280346316836</v>
      </c>
      <c r="G3286" s="1">
        <v>0</v>
      </c>
      <c r="H3286" s="1">
        <v>586.52968036529671</v>
      </c>
      <c r="I3286" s="1">
        <v>88.013698630136986</v>
      </c>
      <c r="J3286" s="1">
        <v>1147.5663107856776</v>
      </c>
    </row>
    <row r="3287" spans="1:10" x14ac:dyDescent="0.25">
      <c r="A3287">
        <v>5</v>
      </c>
      <c r="B3287">
        <v>17</v>
      </c>
      <c r="C3287">
        <v>21</v>
      </c>
      <c r="D3287" s="1">
        <v>358.31012832707546</v>
      </c>
      <c r="E3287" s="1">
        <v>0</v>
      </c>
      <c r="F3287" s="1">
        <v>114.71280346316836</v>
      </c>
      <c r="G3287" s="1">
        <v>0</v>
      </c>
      <c r="H3287" s="1">
        <v>586.52968036529671</v>
      </c>
      <c r="I3287" s="1">
        <v>88.013698630136986</v>
      </c>
      <c r="J3287" s="1">
        <v>1147.5663107856776</v>
      </c>
    </row>
    <row r="3288" spans="1:10" x14ac:dyDescent="0.25">
      <c r="A3288">
        <v>5</v>
      </c>
      <c r="B3288">
        <v>17</v>
      </c>
      <c r="C3288">
        <v>22</v>
      </c>
      <c r="D3288" s="1">
        <v>358.31012832707546</v>
      </c>
      <c r="E3288" s="1">
        <v>0</v>
      </c>
      <c r="F3288" s="1">
        <v>114.71280346316836</v>
      </c>
      <c r="G3288" s="1">
        <v>0</v>
      </c>
      <c r="H3288" s="1">
        <v>586.52968036529671</v>
      </c>
      <c r="I3288" s="1">
        <v>88.013698630136986</v>
      </c>
      <c r="J3288" s="1">
        <v>1147.5663107856776</v>
      </c>
    </row>
    <row r="3289" spans="1:10" x14ac:dyDescent="0.25">
      <c r="A3289">
        <v>5</v>
      </c>
      <c r="B3289">
        <v>17</v>
      </c>
      <c r="C3289">
        <v>23</v>
      </c>
      <c r="D3289" s="1">
        <v>358.31012832707546</v>
      </c>
      <c r="E3289" s="1">
        <v>0</v>
      </c>
      <c r="F3289" s="1">
        <v>114.71280346316836</v>
      </c>
      <c r="G3289" s="1">
        <v>0</v>
      </c>
      <c r="H3289" s="1">
        <v>586.52968036529671</v>
      </c>
      <c r="I3289" s="1">
        <v>88.013698630136986</v>
      </c>
      <c r="J3289" s="1">
        <v>1147.5663107856776</v>
      </c>
    </row>
    <row r="3290" spans="1:10" x14ac:dyDescent="0.25">
      <c r="A3290">
        <v>5</v>
      </c>
      <c r="B3290">
        <v>18</v>
      </c>
      <c r="C3290">
        <v>0</v>
      </c>
      <c r="D3290" s="1">
        <v>358.31012832707546</v>
      </c>
      <c r="E3290" s="1">
        <v>0</v>
      </c>
      <c r="F3290" s="1">
        <v>114.71280346316836</v>
      </c>
      <c r="G3290" s="1">
        <v>0</v>
      </c>
      <c r="H3290" s="1">
        <v>586.52968036529671</v>
      </c>
      <c r="I3290" s="1">
        <v>88.013698630136986</v>
      </c>
      <c r="J3290" s="1">
        <v>1147.5663107856776</v>
      </c>
    </row>
    <row r="3291" spans="1:10" x14ac:dyDescent="0.25">
      <c r="A3291">
        <v>5</v>
      </c>
      <c r="B3291">
        <v>18</v>
      </c>
      <c r="C3291">
        <v>1</v>
      </c>
      <c r="D3291" s="1">
        <v>403.67756059587828</v>
      </c>
      <c r="E3291" s="1">
        <v>0</v>
      </c>
      <c r="F3291" s="1">
        <v>129.23716359157982</v>
      </c>
      <c r="G3291" s="1">
        <v>0</v>
      </c>
      <c r="H3291" s="1">
        <v>586.52968036529671</v>
      </c>
      <c r="I3291" s="1">
        <v>88.013698630136986</v>
      </c>
      <c r="J3291" s="1">
        <v>1207.4581031828918</v>
      </c>
    </row>
    <row r="3292" spans="1:10" x14ac:dyDescent="0.25">
      <c r="A3292">
        <v>5</v>
      </c>
      <c r="B3292">
        <v>18</v>
      </c>
      <c r="C3292">
        <v>2</v>
      </c>
      <c r="D3292" s="1">
        <v>403.67756059587828</v>
      </c>
      <c r="E3292" s="1">
        <v>0</v>
      </c>
      <c r="F3292" s="1">
        <v>129.23716359157982</v>
      </c>
      <c r="G3292" s="1">
        <v>0</v>
      </c>
      <c r="H3292" s="1">
        <v>586.52968036529671</v>
      </c>
      <c r="I3292" s="1">
        <v>88.013698630136986</v>
      </c>
      <c r="J3292" s="1">
        <v>1207.4581031828918</v>
      </c>
    </row>
    <row r="3293" spans="1:10" x14ac:dyDescent="0.25">
      <c r="A3293">
        <v>5</v>
      </c>
      <c r="B3293">
        <v>18</v>
      </c>
      <c r="C3293">
        <v>3</v>
      </c>
      <c r="D3293" s="1">
        <v>403.67756059587828</v>
      </c>
      <c r="E3293" s="1">
        <v>0</v>
      </c>
      <c r="F3293" s="1">
        <v>129.23716359157982</v>
      </c>
      <c r="G3293" s="1">
        <v>0</v>
      </c>
      <c r="H3293" s="1">
        <v>586.52968036529671</v>
      </c>
      <c r="I3293" s="1">
        <v>88.013698630136986</v>
      </c>
      <c r="J3293" s="1">
        <v>1207.4581031828918</v>
      </c>
    </row>
    <row r="3294" spans="1:10" x14ac:dyDescent="0.25">
      <c r="A3294">
        <v>5</v>
      </c>
      <c r="B3294">
        <v>18</v>
      </c>
      <c r="C3294">
        <v>4</v>
      </c>
      <c r="D3294" s="1">
        <v>403.67756059587828</v>
      </c>
      <c r="E3294" s="1">
        <v>0</v>
      </c>
      <c r="F3294" s="1">
        <v>129.23716359157982</v>
      </c>
      <c r="G3294" s="1">
        <v>0</v>
      </c>
      <c r="H3294" s="1">
        <v>586.52968036529671</v>
      </c>
      <c r="I3294" s="1">
        <v>88.013698630136986</v>
      </c>
      <c r="J3294" s="1">
        <v>1207.4581031828918</v>
      </c>
    </row>
    <row r="3295" spans="1:10" x14ac:dyDescent="0.25">
      <c r="A3295">
        <v>5</v>
      </c>
      <c r="B3295">
        <v>18</v>
      </c>
      <c r="C3295">
        <v>5</v>
      </c>
      <c r="D3295" s="1">
        <v>403.67756059587828</v>
      </c>
      <c r="E3295" s="1">
        <v>0</v>
      </c>
      <c r="F3295" s="1">
        <v>129.23716359157982</v>
      </c>
      <c r="G3295" s="1">
        <v>0</v>
      </c>
      <c r="H3295" s="1">
        <v>586.52968036529671</v>
      </c>
      <c r="I3295" s="1">
        <v>88.013698630136986</v>
      </c>
      <c r="J3295" s="1">
        <v>1207.4581031828918</v>
      </c>
    </row>
    <row r="3296" spans="1:10" x14ac:dyDescent="0.25">
      <c r="A3296">
        <v>5</v>
      </c>
      <c r="B3296">
        <v>18</v>
      </c>
      <c r="C3296">
        <v>6</v>
      </c>
      <c r="D3296" s="1">
        <v>403.67756059587828</v>
      </c>
      <c r="E3296" s="1">
        <v>0</v>
      </c>
      <c r="F3296" s="1">
        <v>129.23716359157982</v>
      </c>
      <c r="G3296" s="1">
        <v>0</v>
      </c>
      <c r="H3296" s="1">
        <v>586.52968036529671</v>
      </c>
      <c r="I3296" s="1">
        <v>88.013698630136986</v>
      </c>
      <c r="J3296" s="1">
        <v>1207.4581031828918</v>
      </c>
    </row>
    <row r="3297" spans="1:10" x14ac:dyDescent="0.25">
      <c r="A3297">
        <v>5</v>
      </c>
      <c r="B3297">
        <v>18</v>
      </c>
      <c r="C3297">
        <v>7</v>
      </c>
      <c r="D3297" s="1">
        <v>314.17439105199583</v>
      </c>
      <c r="E3297" s="1">
        <v>0</v>
      </c>
      <c r="F3297" s="1">
        <v>100.58276985408025</v>
      </c>
      <c r="G3297" s="1">
        <v>0</v>
      </c>
      <c r="H3297" s="1">
        <v>586.52968036529671</v>
      </c>
      <c r="I3297" s="1">
        <v>88.013698630136986</v>
      </c>
      <c r="J3297" s="1">
        <v>1089.3005399015099</v>
      </c>
    </row>
    <row r="3298" spans="1:10" x14ac:dyDescent="0.25">
      <c r="A3298">
        <v>5</v>
      </c>
      <c r="B3298">
        <v>18</v>
      </c>
      <c r="C3298">
        <v>8</v>
      </c>
      <c r="D3298" s="1">
        <v>188.6753815828562</v>
      </c>
      <c r="E3298" s="1">
        <v>0</v>
      </c>
      <c r="F3298" s="1">
        <v>60.404326461281897</v>
      </c>
      <c r="G3298" s="1">
        <v>0</v>
      </c>
      <c r="H3298" s="1">
        <v>586.52968036529671</v>
      </c>
      <c r="I3298" s="1">
        <v>88.013698630136986</v>
      </c>
      <c r="J3298" s="1">
        <v>923.62308703957183</v>
      </c>
    </row>
    <row r="3299" spans="1:10" x14ac:dyDescent="0.25">
      <c r="A3299">
        <v>5</v>
      </c>
      <c r="B3299">
        <v>18</v>
      </c>
      <c r="C3299">
        <v>9</v>
      </c>
      <c r="D3299" s="1">
        <v>188.6753815828562</v>
      </c>
      <c r="E3299" s="1">
        <v>0</v>
      </c>
      <c r="F3299" s="1">
        <v>60.404326461281897</v>
      </c>
      <c r="G3299" s="1">
        <v>0</v>
      </c>
      <c r="H3299" s="1">
        <v>586.52968036529671</v>
      </c>
      <c r="I3299" s="1">
        <v>88.013698630136986</v>
      </c>
      <c r="J3299" s="1">
        <v>923.62308703957183</v>
      </c>
    </row>
    <row r="3300" spans="1:10" x14ac:dyDescent="0.25">
      <c r="A3300">
        <v>5</v>
      </c>
      <c r="B3300">
        <v>18</v>
      </c>
      <c r="C3300">
        <v>10</v>
      </c>
      <c r="D3300" s="1">
        <v>148.99686785942296</v>
      </c>
      <c r="E3300" s="1">
        <v>48.73605101343658</v>
      </c>
      <c r="F3300" s="1">
        <v>47.701270681870689</v>
      </c>
      <c r="G3300" s="1">
        <v>15.602821688512241</v>
      </c>
      <c r="H3300" s="1">
        <v>586.52968036529671</v>
      </c>
      <c r="I3300" s="1">
        <v>88.013698630136986</v>
      </c>
      <c r="J3300" s="1">
        <v>935.58039023867627</v>
      </c>
    </row>
    <row r="3301" spans="1:10" x14ac:dyDescent="0.25">
      <c r="A3301">
        <v>5</v>
      </c>
      <c r="B3301">
        <v>18</v>
      </c>
      <c r="C3301">
        <v>11</v>
      </c>
      <c r="D3301" s="1">
        <v>148.99686785942296</v>
      </c>
      <c r="E3301" s="1">
        <v>48.73605101343658</v>
      </c>
      <c r="F3301" s="1">
        <v>47.701270681870689</v>
      </c>
      <c r="G3301" s="1">
        <v>15.602821688512241</v>
      </c>
      <c r="H3301" s="1">
        <v>586.52968036529671</v>
      </c>
      <c r="I3301" s="1">
        <v>88.013698630136986</v>
      </c>
      <c r="J3301" s="1">
        <v>935.58039023867627</v>
      </c>
    </row>
    <row r="3302" spans="1:10" x14ac:dyDescent="0.25">
      <c r="A3302">
        <v>5</v>
      </c>
      <c r="B3302">
        <v>18</v>
      </c>
      <c r="C3302">
        <v>12</v>
      </c>
      <c r="D3302" s="1">
        <v>148.99686785942296</v>
      </c>
      <c r="E3302" s="1">
        <v>48.73605101343658</v>
      </c>
      <c r="F3302" s="1">
        <v>47.701270681870689</v>
      </c>
      <c r="G3302" s="1">
        <v>15.602821688512241</v>
      </c>
      <c r="H3302" s="1">
        <v>586.52968036529671</v>
      </c>
      <c r="I3302" s="1">
        <v>88.013698630136986</v>
      </c>
      <c r="J3302" s="1">
        <v>935.58039023867627</v>
      </c>
    </row>
    <row r="3303" spans="1:10" x14ac:dyDescent="0.25">
      <c r="A3303">
        <v>5</v>
      </c>
      <c r="B3303">
        <v>18</v>
      </c>
      <c r="C3303">
        <v>13</v>
      </c>
      <c r="D3303" s="1">
        <v>148.99686785942296</v>
      </c>
      <c r="E3303" s="1">
        <v>48.73605101343658</v>
      </c>
      <c r="F3303" s="1">
        <v>47.701270681870689</v>
      </c>
      <c r="G3303" s="1">
        <v>15.602821688512241</v>
      </c>
      <c r="H3303" s="1">
        <v>586.52968036529671</v>
      </c>
      <c r="I3303" s="1">
        <v>88.013698630136986</v>
      </c>
      <c r="J3303" s="1">
        <v>935.58039023867627</v>
      </c>
    </row>
    <row r="3304" spans="1:10" x14ac:dyDescent="0.25">
      <c r="A3304">
        <v>5</v>
      </c>
      <c r="B3304">
        <v>18</v>
      </c>
      <c r="C3304">
        <v>14</v>
      </c>
      <c r="D3304" s="1">
        <v>148.99686785942296</v>
      </c>
      <c r="E3304" s="1">
        <v>48.73605101343658</v>
      </c>
      <c r="F3304" s="1">
        <v>47.701270681870689</v>
      </c>
      <c r="G3304" s="1">
        <v>15.602821688512241</v>
      </c>
      <c r="H3304" s="1">
        <v>586.52968036529671</v>
      </c>
      <c r="I3304" s="1">
        <v>88.013698630136986</v>
      </c>
      <c r="J3304" s="1">
        <v>935.58039023867627</v>
      </c>
    </row>
    <row r="3305" spans="1:10" x14ac:dyDescent="0.25">
      <c r="A3305">
        <v>5</v>
      </c>
      <c r="B3305">
        <v>18</v>
      </c>
      <c r="C3305">
        <v>15</v>
      </c>
      <c r="D3305" s="1">
        <v>148.99686785942296</v>
      </c>
      <c r="E3305" s="1">
        <v>48.73605101343658</v>
      </c>
      <c r="F3305" s="1">
        <v>47.701270681870689</v>
      </c>
      <c r="G3305" s="1">
        <v>15.602821688512241</v>
      </c>
      <c r="H3305" s="1">
        <v>586.52968036529671</v>
      </c>
      <c r="I3305" s="1">
        <v>88.013698630136986</v>
      </c>
      <c r="J3305" s="1">
        <v>935.58039023867627</v>
      </c>
    </row>
    <row r="3306" spans="1:10" x14ac:dyDescent="0.25">
      <c r="A3306">
        <v>5</v>
      </c>
      <c r="B3306">
        <v>18</v>
      </c>
      <c r="C3306">
        <v>16</v>
      </c>
      <c r="D3306" s="1">
        <v>148.99686785942296</v>
      </c>
      <c r="E3306" s="1">
        <v>48.73605101343658</v>
      </c>
      <c r="F3306" s="1">
        <v>47.701270681870689</v>
      </c>
      <c r="G3306" s="1">
        <v>15.602821688512241</v>
      </c>
      <c r="H3306" s="1">
        <v>586.52968036529671</v>
      </c>
      <c r="I3306" s="1">
        <v>88.013698630136986</v>
      </c>
      <c r="J3306" s="1">
        <v>935.58039023867627</v>
      </c>
    </row>
    <row r="3307" spans="1:10" x14ac:dyDescent="0.25">
      <c r="A3307">
        <v>5</v>
      </c>
      <c r="B3307">
        <v>18</v>
      </c>
      <c r="C3307">
        <v>17</v>
      </c>
      <c r="D3307" s="1">
        <v>188.6753815828562</v>
      </c>
      <c r="E3307" s="1">
        <v>0</v>
      </c>
      <c r="F3307" s="1">
        <v>60.404326461281897</v>
      </c>
      <c r="G3307" s="1">
        <v>0</v>
      </c>
      <c r="H3307" s="1">
        <v>586.52968036529671</v>
      </c>
      <c r="I3307" s="1">
        <v>88.013698630136986</v>
      </c>
      <c r="J3307" s="1">
        <v>923.62308703957183</v>
      </c>
    </row>
    <row r="3308" spans="1:10" x14ac:dyDescent="0.25">
      <c r="A3308">
        <v>5</v>
      </c>
      <c r="B3308">
        <v>18</v>
      </c>
      <c r="C3308">
        <v>18</v>
      </c>
      <c r="D3308" s="1">
        <v>188.6753815828562</v>
      </c>
      <c r="E3308" s="1">
        <v>0</v>
      </c>
      <c r="F3308" s="1">
        <v>60.404326461281897</v>
      </c>
      <c r="G3308" s="1">
        <v>0</v>
      </c>
      <c r="H3308" s="1">
        <v>586.52968036529671</v>
      </c>
      <c r="I3308" s="1">
        <v>88.013698630136986</v>
      </c>
      <c r="J3308" s="1">
        <v>923.62308703957183</v>
      </c>
    </row>
    <row r="3309" spans="1:10" x14ac:dyDescent="0.25">
      <c r="A3309">
        <v>5</v>
      </c>
      <c r="B3309">
        <v>18</v>
      </c>
      <c r="C3309">
        <v>19</v>
      </c>
      <c r="D3309" s="1">
        <v>314.17439105199583</v>
      </c>
      <c r="E3309" s="1">
        <v>0</v>
      </c>
      <c r="F3309" s="1">
        <v>100.58276985408025</v>
      </c>
      <c r="G3309" s="1">
        <v>0</v>
      </c>
      <c r="H3309" s="1">
        <v>586.52968036529671</v>
      </c>
      <c r="I3309" s="1">
        <v>88.013698630136986</v>
      </c>
      <c r="J3309" s="1">
        <v>1089.3005399015099</v>
      </c>
    </row>
    <row r="3310" spans="1:10" x14ac:dyDescent="0.25">
      <c r="A3310">
        <v>5</v>
      </c>
      <c r="B3310">
        <v>18</v>
      </c>
      <c r="C3310">
        <v>20</v>
      </c>
      <c r="D3310" s="1">
        <v>358.31012832707546</v>
      </c>
      <c r="E3310" s="1">
        <v>0</v>
      </c>
      <c r="F3310" s="1">
        <v>114.71280346316836</v>
      </c>
      <c r="G3310" s="1">
        <v>0</v>
      </c>
      <c r="H3310" s="1">
        <v>586.52968036529671</v>
      </c>
      <c r="I3310" s="1">
        <v>88.013698630136986</v>
      </c>
      <c r="J3310" s="1">
        <v>1147.5663107856776</v>
      </c>
    </row>
    <row r="3311" spans="1:10" x14ac:dyDescent="0.25">
      <c r="A3311">
        <v>5</v>
      </c>
      <c r="B3311">
        <v>18</v>
      </c>
      <c r="C3311">
        <v>21</v>
      </c>
      <c r="D3311" s="1">
        <v>358.31012832707546</v>
      </c>
      <c r="E3311" s="1">
        <v>0</v>
      </c>
      <c r="F3311" s="1">
        <v>114.71280346316836</v>
      </c>
      <c r="G3311" s="1">
        <v>0</v>
      </c>
      <c r="H3311" s="1">
        <v>586.52968036529671</v>
      </c>
      <c r="I3311" s="1">
        <v>88.013698630136986</v>
      </c>
      <c r="J3311" s="1">
        <v>1147.5663107856776</v>
      </c>
    </row>
    <row r="3312" spans="1:10" x14ac:dyDescent="0.25">
      <c r="A3312">
        <v>5</v>
      </c>
      <c r="B3312">
        <v>18</v>
      </c>
      <c r="C3312">
        <v>22</v>
      </c>
      <c r="D3312" s="1">
        <v>358.31012832707546</v>
      </c>
      <c r="E3312" s="1">
        <v>0</v>
      </c>
      <c r="F3312" s="1">
        <v>114.71280346316836</v>
      </c>
      <c r="G3312" s="1">
        <v>0</v>
      </c>
      <c r="H3312" s="1">
        <v>586.52968036529671</v>
      </c>
      <c r="I3312" s="1">
        <v>88.013698630136986</v>
      </c>
      <c r="J3312" s="1">
        <v>1147.5663107856776</v>
      </c>
    </row>
    <row r="3313" spans="1:10" x14ac:dyDescent="0.25">
      <c r="A3313">
        <v>5</v>
      </c>
      <c r="B3313">
        <v>18</v>
      </c>
      <c r="C3313">
        <v>23</v>
      </c>
      <c r="D3313" s="1">
        <v>358.31012832707546</v>
      </c>
      <c r="E3313" s="1">
        <v>0</v>
      </c>
      <c r="F3313" s="1">
        <v>114.71280346316836</v>
      </c>
      <c r="G3313" s="1">
        <v>0</v>
      </c>
      <c r="H3313" s="1">
        <v>586.52968036529671</v>
      </c>
      <c r="I3313" s="1">
        <v>88.013698630136986</v>
      </c>
      <c r="J3313" s="1">
        <v>1147.5663107856776</v>
      </c>
    </row>
    <row r="3314" spans="1:10" x14ac:dyDescent="0.25">
      <c r="A3314">
        <v>5</v>
      </c>
      <c r="B3314">
        <v>19</v>
      </c>
      <c r="C3314">
        <v>0</v>
      </c>
      <c r="D3314" s="1">
        <v>358.31012832707546</v>
      </c>
      <c r="E3314" s="1">
        <v>0</v>
      </c>
      <c r="F3314" s="1">
        <v>114.71280346316836</v>
      </c>
      <c r="G3314" s="1">
        <v>0</v>
      </c>
      <c r="H3314" s="1">
        <v>586.52968036529671</v>
      </c>
      <c r="I3314" s="1">
        <v>88.013698630136986</v>
      </c>
      <c r="J3314" s="1">
        <v>1147.5663107856776</v>
      </c>
    </row>
    <row r="3315" spans="1:10" x14ac:dyDescent="0.25">
      <c r="A3315">
        <v>5</v>
      </c>
      <c r="B3315">
        <v>19</v>
      </c>
      <c r="C3315">
        <v>1</v>
      </c>
      <c r="D3315" s="1">
        <v>358.31012832707546</v>
      </c>
      <c r="E3315" s="1">
        <v>0</v>
      </c>
      <c r="F3315" s="1">
        <v>114.71280346316836</v>
      </c>
      <c r="G3315" s="1">
        <v>0</v>
      </c>
      <c r="H3315" s="1">
        <v>586.52968036529671</v>
      </c>
      <c r="I3315" s="1">
        <v>88.013698630136986</v>
      </c>
      <c r="J3315" s="1">
        <v>1147.5663107856776</v>
      </c>
    </row>
    <row r="3316" spans="1:10" x14ac:dyDescent="0.25">
      <c r="A3316">
        <v>5</v>
      </c>
      <c r="B3316">
        <v>19</v>
      </c>
      <c r="C3316">
        <v>2</v>
      </c>
      <c r="D3316" s="1">
        <v>403.67756059587828</v>
      </c>
      <c r="E3316" s="1">
        <v>0</v>
      </c>
      <c r="F3316" s="1">
        <v>129.23716359157982</v>
      </c>
      <c r="G3316" s="1">
        <v>0</v>
      </c>
      <c r="H3316" s="1">
        <v>586.52968036529671</v>
      </c>
      <c r="I3316" s="1">
        <v>88.013698630136986</v>
      </c>
      <c r="J3316" s="1">
        <v>1207.4581031828918</v>
      </c>
    </row>
    <row r="3317" spans="1:10" x14ac:dyDescent="0.25">
      <c r="A3317">
        <v>5</v>
      </c>
      <c r="B3317">
        <v>19</v>
      </c>
      <c r="C3317">
        <v>3</v>
      </c>
      <c r="D3317" s="1">
        <v>403.67756059587828</v>
      </c>
      <c r="E3317" s="1">
        <v>0</v>
      </c>
      <c r="F3317" s="1">
        <v>129.23716359157982</v>
      </c>
      <c r="G3317" s="1">
        <v>0</v>
      </c>
      <c r="H3317" s="1">
        <v>586.52968036529671</v>
      </c>
      <c r="I3317" s="1">
        <v>88.013698630136986</v>
      </c>
      <c r="J3317" s="1">
        <v>1207.4581031828918</v>
      </c>
    </row>
    <row r="3318" spans="1:10" x14ac:dyDescent="0.25">
      <c r="A3318">
        <v>5</v>
      </c>
      <c r="B3318">
        <v>19</v>
      </c>
      <c r="C3318">
        <v>4</v>
      </c>
      <c r="D3318" s="1">
        <v>403.67756059587828</v>
      </c>
      <c r="E3318" s="1">
        <v>0</v>
      </c>
      <c r="F3318" s="1">
        <v>129.23716359157982</v>
      </c>
      <c r="G3318" s="1">
        <v>0</v>
      </c>
      <c r="H3318" s="1">
        <v>586.52968036529671</v>
      </c>
      <c r="I3318" s="1">
        <v>88.013698630136986</v>
      </c>
      <c r="J3318" s="1">
        <v>1207.4581031828918</v>
      </c>
    </row>
    <row r="3319" spans="1:10" x14ac:dyDescent="0.25">
      <c r="A3319">
        <v>5</v>
      </c>
      <c r="B3319">
        <v>19</v>
      </c>
      <c r="C3319">
        <v>5</v>
      </c>
      <c r="D3319" s="1">
        <v>403.67756059587828</v>
      </c>
      <c r="E3319" s="1">
        <v>0</v>
      </c>
      <c r="F3319" s="1">
        <v>129.23716359157982</v>
      </c>
      <c r="G3319" s="1">
        <v>0</v>
      </c>
      <c r="H3319" s="1">
        <v>586.52968036529671</v>
      </c>
      <c r="I3319" s="1">
        <v>88.013698630136986</v>
      </c>
      <c r="J3319" s="1">
        <v>1207.4581031828918</v>
      </c>
    </row>
    <row r="3320" spans="1:10" x14ac:dyDescent="0.25">
      <c r="A3320">
        <v>5</v>
      </c>
      <c r="B3320">
        <v>19</v>
      </c>
      <c r="C3320">
        <v>6</v>
      </c>
      <c r="D3320" s="1">
        <v>403.67756059587828</v>
      </c>
      <c r="E3320" s="1">
        <v>0</v>
      </c>
      <c r="F3320" s="1">
        <v>129.23716359157982</v>
      </c>
      <c r="G3320" s="1">
        <v>0</v>
      </c>
      <c r="H3320" s="1">
        <v>586.52968036529671</v>
      </c>
      <c r="I3320" s="1">
        <v>88.013698630136986</v>
      </c>
      <c r="J3320" s="1">
        <v>1207.4581031828918</v>
      </c>
    </row>
    <row r="3321" spans="1:10" x14ac:dyDescent="0.25">
      <c r="A3321">
        <v>5</v>
      </c>
      <c r="B3321">
        <v>19</v>
      </c>
      <c r="C3321">
        <v>7</v>
      </c>
      <c r="D3321" s="1">
        <v>314.17439105199583</v>
      </c>
      <c r="E3321" s="1">
        <v>0</v>
      </c>
      <c r="F3321" s="1">
        <v>100.58276985408025</v>
      </c>
      <c r="G3321" s="1">
        <v>0</v>
      </c>
      <c r="H3321" s="1">
        <v>586.52968036529671</v>
      </c>
      <c r="I3321" s="1">
        <v>88.013698630136986</v>
      </c>
      <c r="J3321" s="1">
        <v>1089.3005399015099</v>
      </c>
    </row>
    <row r="3322" spans="1:10" x14ac:dyDescent="0.25">
      <c r="A3322">
        <v>5</v>
      </c>
      <c r="B3322">
        <v>19</v>
      </c>
      <c r="C3322">
        <v>8</v>
      </c>
      <c r="D3322" s="1">
        <v>188.6753815828562</v>
      </c>
      <c r="E3322" s="1">
        <v>0</v>
      </c>
      <c r="F3322" s="1">
        <v>60.404326461281897</v>
      </c>
      <c r="G3322" s="1">
        <v>0</v>
      </c>
      <c r="H3322" s="1">
        <v>586.52968036529671</v>
      </c>
      <c r="I3322" s="1">
        <v>88.013698630136986</v>
      </c>
      <c r="J3322" s="1">
        <v>923.62308703957183</v>
      </c>
    </row>
    <row r="3323" spans="1:10" x14ac:dyDescent="0.25">
      <c r="A3323">
        <v>5</v>
      </c>
      <c r="B3323">
        <v>19</v>
      </c>
      <c r="C3323">
        <v>9</v>
      </c>
      <c r="D3323" s="1">
        <v>188.6753815828562</v>
      </c>
      <c r="E3323" s="1">
        <v>0</v>
      </c>
      <c r="F3323" s="1">
        <v>60.404326461281897</v>
      </c>
      <c r="G3323" s="1">
        <v>0</v>
      </c>
      <c r="H3323" s="1">
        <v>586.52968036529671</v>
      </c>
      <c r="I3323" s="1">
        <v>88.013698630136986</v>
      </c>
      <c r="J3323" s="1">
        <v>923.62308703957183</v>
      </c>
    </row>
    <row r="3324" spans="1:10" x14ac:dyDescent="0.25">
      <c r="A3324">
        <v>5</v>
      </c>
      <c r="B3324">
        <v>19</v>
      </c>
      <c r="C3324">
        <v>10</v>
      </c>
      <c r="D3324" s="1">
        <v>148.99686785942296</v>
      </c>
      <c r="E3324" s="1">
        <v>48.73605101343658</v>
      </c>
      <c r="F3324" s="1">
        <v>47.701270681870689</v>
      </c>
      <c r="G3324" s="1">
        <v>15.602821688512241</v>
      </c>
      <c r="H3324" s="1">
        <v>586.52968036529671</v>
      </c>
      <c r="I3324" s="1">
        <v>88.013698630136986</v>
      </c>
      <c r="J3324" s="1">
        <v>935.58039023867627</v>
      </c>
    </row>
    <row r="3325" spans="1:10" x14ac:dyDescent="0.25">
      <c r="A3325">
        <v>5</v>
      </c>
      <c r="B3325">
        <v>19</v>
      </c>
      <c r="C3325">
        <v>11</v>
      </c>
      <c r="D3325" s="1">
        <v>148.99686785942296</v>
      </c>
      <c r="E3325" s="1">
        <v>48.73605101343658</v>
      </c>
      <c r="F3325" s="1">
        <v>47.701270681870689</v>
      </c>
      <c r="G3325" s="1">
        <v>15.602821688512241</v>
      </c>
      <c r="H3325" s="1">
        <v>586.52968036529671</v>
      </c>
      <c r="I3325" s="1">
        <v>88.013698630136986</v>
      </c>
      <c r="J3325" s="1">
        <v>935.58039023867627</v>
      </c>
    </row>
    <row r="3326" spans="1:10" x14ac:dyDescent="0.25">
      <c r="A3326">
        <v>5</v>
      </c>
      <c r="B3326">
        <v>19</v>
      </c>
      <c r="C3326">
        <v>12</v>
      </c>
      <c r="D3326" s="1">
        <v>148.99686785942296</v>
      </c>
      <c r="E3326" s="1">
        <v>48.73605101343658</v>
      </c>
      <c r="F3326" s="1">
        <v>47.701270681870689</v>
      </c>
      <c r="G3326" s="1">
        <v>15.602821688512241</v>
      </c>
      <c r="H3326" s="1">
        <v>586.52968036529671</v>
      </c>
      <c r="I3326" s="1">
        <v>88.013698630136986</v>
      </c>
      <c r="J3326" s="1">
        <v>935.58039023867627</v>
      </c>
    </row>
    <row r="3327" spans="1:10" x14ac:dyDescent="0.25">
      <c r="A3327">
        <v>5</v>
      </c>
      <c r="B3327">
        <v>19</v>
      </c>
      <c r="C3327">
        <v>13</v>
      </c>
      <c r="D3327" s="1">
        <v>72.628180358254298</v>
      </c>
      <c r="E3327" s="1">
        <v>146.20815304030972</v>
      </c>
      <c r="F3327" s="1">
        <v>23.251874621079232</v>
      </c>
      <c r="G3327" s="1">
        <v>46.808465065536716</v>
      </c>
      <c r="H3327" s="1">
        <v>586.52968036529671</v>
      </c>
      <c r="I3327" s="1">
        <v>88.013698630136986</v>
      </c>
      <c r="J3327" s="1">
        <v>963.44005208061367</v>
      </c>
    </row>
    <row r="3328" spans="1:10" x14ac:dyDescent="0.25">
      <c r="A3328">
        <v>5</v>
      </c>
      <c r="B3328">
        <v>19</v>
      </c>
      <c r="C3328">
        <v>14</v>
      </c>
      <c r="D3328" s="1">
        <v>72.628180358254298</v>
      </c>
      <c r="E3328" s="1">
        <v>146.20815304030972</v>
      </c>
      <c r="F3328" s="1">
        <v>23.251874621079232</v>
      </c>
      <c r="G3328" s="1">
        <v>46.808465065536716</v>
      </c>
      <c r="H3328" s="1">
        <v>586.52968036529671</v>
      </c>
      <c r="I3328" s="1">
        <v>88.013698630136986</v>
      </c>
      <c r="J3328" s="1">
        <v>963.44005208061367</v>
      </c>
    </row>
    <row r="3329" spans="1:10" x14ac:dyDescent="0.25">
      <c r="A3329">
        <v>5</v>
      </c>
      <c r="B3329">
        <v>19</v>
      </c>
      <c r="C3329">
        <v>15</v>
      </c>
      <c r="D3329" s="1">
        <v>148.99686785942296</v>
      </c>
      <c r="E3329" s="1">
        <v>48.73605101343658</v>
      </c>
      <c r="F3329" s="1">
        <v>47.701270681870689</v>
      </c>
      <c r="G3329" s="1">
        <v>15.602821688512241</v>
      </c>
      <c r="H3329" s="1">
        <v>586.52968036529671</v>
      </c>
      <c r="I3329" s="1">
        <v>88.013698630136986</v>
      </c>
      <c r="J3329" s="1">
        <v>935.58039023867627</v>
      </c>
    </row>
    <row r="3330" spans="1:10" x14ac:dyDescent="0.25">
      <c r="A3330">
        <v>5</v>
      </c>
      <c r="B3330">
        <v>19</v>
      </c>
      <c r="C3330">
        <v>16</v>
      </c>
      <c r="D3330" s="1">
        <v>148.99686785942296</v>
      </c>
      <c r="E3330" s="1">
        <v>48.73605101343658</v>
      </c>
      <c r="F3330" s="1">
        <v>47.701270681870689</v>
      </c>
      <c r="G3330" s="1">
        <v>15.602821688512241</v>
      </c>
      <c r="H3330" s="1">
        <v>586.52968036529671</v>
      </c>
      <c r="I3330" s="1">
        <v>88.013698630136986</v>
      </c>
      <c r="J3330" s="1">
        <v>935.58039023867627</v>
      </c>
    </row>
    <row r="3331" spans="1:10" x14ac:dyDescent="0.25">
      <c r="A3331">
        <v>5</v>
      </c>
      <c r="B3331">
        <v>19</v>
      </c>
      <c r="C3331">
        <v>17</v>
      </c>
      <c r="D3331" s="1">
        <v>188.6753815828562</v>
      </c>
      <c r="E3331" s="1">
        <v>0</v>
      </c>
      <c r="F3331" s="1">
        <v>60.404326461281897</v>
      </c>
      <c r="G3331" s="1">
        <v>0</v>
      </c>
      <c r="H3331" s="1">
        <v>586.52968036529671</v>
      </c>
      <c r="I3331" s="1">
        <v>88.013698630136986</v>
      </c>
      <c r="J3331" s="1">
        <v>923.62308703957183</v>
      </c>
    </row>
    <row r="3332" spans="1:10" x14ac:dyDescent="0.25">
      <c r="A3332">
        <v>5</v>
      </c>
      <c r="B3332">
        <v>19</v>
      </c>
      <c r="C3332">
        <v>18</v>
      </c>
      <c r="D3332" s="1">
        <v>188.6753815828562</v>
      </c>
      <c r="E3332" s="1">
        <v>0</v>
      </c>
      <c r="F3332" s="1">
        <v>60.404326461281897</v>
      </c>
      <c r="G3332" s="1">
        <v>0</v>
      </c>
      <c r="H3332" s="1">
        <v>586.52968036529671</v>
      </c>
      <c r="I3332" s="1">
        <v>88.013698630136986</v>
      </c>
      <c r="J3332" s="1">
        <v>923.62308703957183</v>
      </c>
    </row>
    <row r="3333" spans="1:10" x14ac:dyDescent="0.25">
      <c r="A3333">
        <v>5</v>
      </c>
      <c r="B3333">
        <v>19</v>
      </c>
      <c r="C3333">
        <v>19</v>
      </c>
      <c r="D3333" s="1">
        <v>314.17439105199583</v>
      </c>
      <c r="E3333" s="1">
        <v>0</v>
      </c>
      <c r="F3333" s="1">
        <v>100.58276985408025</v>
      </c>
      <c r="G3333" s="1">
        <v>0</v>
      </c>
      <c r="H3333" s="1">
        <v>586.52968036529671</v>
      </c>
      <c r="I3333" s="1">
        <v>88.013698630136986</v>
      </c>
      <c r="J3333" s="1">
        <v>1089.3005399015099</v>
      </c>
    </row>
    <row r="3334" spans="1:10" x14ac:dyDescent="0.25">
      <c r="A3334">
        <v>5</v>
      </c>
      <c r="B3334">
        <v>19</v>
      </c>
      <c r="C3334">
        <v>20</v>
      </c>
      <c r="D3334" s="1">
        <v>358.31012832707546</v>
      </c>
      <c r="E3334" s="1">
        <v>0</v>
      </c>
      <c r="F3334" s="1">
        <v>114.71280346316836</v>
      </c>
      <c r="G3334" s="1">
        <v>0</v>
      </c>
      <c r="H3334" s="1">
        <v>586.52968036529671</v>
      </c>
      <c r="I3334" s="1">
        <v>88.013698630136986</v>
      </c>
      <c r="J3334" s="1">
        <v>1147.5663107856776</v>
      </c>
    </row>
    <row r="3335" spans="1:10" x14ac:dyDescent="0.25">
      <c r="A3335">
        <v>5</v>
      </c>
      <c r="B3335">
        <v>19</v>
      </c>
      <c r="C3335">
        <v>21</v>
      </c>
      <c r="D3335" s="1">
        <v>358.31012832707546</v>
      </c>
      <c r="E3335" s="1">
        <v>0</v>
      </c>
      <c r="F3335" s="1">
        <v>114.71280346316836</v>
      </c>
      <c r="G3335" s="1">
        <v>0</v>
      </c>
      <c r="H3335" s="1">
        <v>586.52968036529671</v>
      </c>
      <c r="I3335" s="1">
        <v>88.013698630136986</v>
      </c>
      <c r="J3335" s="1">
        <v>1147.5663107856776</v>
      </c>
    </row>
    <row r="3336" spans="1:10" x14ac:dyDescent="0.25">
      <c r="A3336">
        <v>5</v>
      </c>
      <c r="B3336">
        <v>19</v>
      </c>
      <c r="C3336">
        <v>22</v>
      </c>
      <c r="D3336" s="1">
        <v>358.31012832707546</v>
      </c>
      <c r="E3336" s="1">
        <v>0</v>
      </c>
      <c r="F3336" s="1">
        <v>114.71280346316836</v>
      </c>
      <c r="G3336" s="1">
        <v>0</v>
      </c>
      <c r="H3336" s="1">
        <v>586.52968036529671</v>
      </c>
      <c r="I3336" s="1">
        <v>88.013698630136986</v>
      </c>
      <c r="J3336" s="1">
        <v>1147.5663107856776</v>
      </c>
    </row>
    <row r="3337" spans="1:10" x14ac:dyDescent="0.25">
      <c r="A3337">
        <v>5</v>
      </c>
      <c r="B3337">
        <v>19</v>
      </c>
      <c r="C3337">
        <v>23</v>
      </c>
      <c r="D3337" s="1">
        <v>358.31012832707546</v>
      </c>
      <c r="E3337" s="1">
        <v>0</v>
      </c>
      <c r="F3337" s="1">
        <v>114.71280346316836</v>
      </c>
      <c r="G3337" s="1">
        <v>0</v>
      </c>
      <c r="H3337" s="1">
        <v>586.52968036529671</v>
      </c>
      <c r="I3337" s="1">
        <v>88.013698630136986</v>
      </c>
      <c r="J3337" s="1">
        <v>1147.5663107856776</v>
      </c>
    </row>
    <row r="3338" spans="1:10" x14ac:dyDescent="0.25">
      <c r="A3338">
        <v>5</v>
      </c>
      <c r="B3338">
        <v>20</v>
      </c>
      <c r="C3338">
        <v>0</v>
      </c>
      <c r="D3338" s="1">
        <v>358.31012832707546</v>
      </c>
      <c r="E3338" s="1">
        <v>0</v>
      </c>
      <c r="F3338" s="1">
        <v>114.71280346316836</v>
      </c>
      <c r="G3338" s="1">
        <v>0</v>
      </c>
      <c r="H3338" s="1">
        <v>586.52968036529671</v>
      </c>
      <c r="I3338" s="1">
        <v>88.013698630136986</v>
      </c>
      <c r="J3338" s="1">
        <v>1147.5663107856776</v>
      </c>
    </row>
    <row r="3339" spans="1:10" x14ac:dyDescent="0.25">
      <c r="A3339">
        <v>5</v>
      </c>
      <c r="B3339">
        <v>20</v>
      </c>
      <c r="C3339">
        <v>1</v>
      </c>
      <c r="D3339" s="1">
        <v>358.31012832707546</v>
      </c>
      <c r="E3339" s="1">
        <v>0</v>
      </c>
      <c r="F3339" s="1">
        <v>114.71280346316836</v>
      </c>
      <c r="G3339" s="1">
        <v>0</v>
      </c>
      <c r="H3339" s="1">
        <v>586.52968036529671</v>
      </c>
      <c r="I3339" s="1">
        <v>88.013698630136986</v>
      </c>
      <c r="J3339" s="1">
        <v>1147.5663107856776</v>
      </c>
    </row>
    <row r="3340" spans="1:10" x14ac:dyDescent="0.25">
      <c r="A3340">
        <v>5</v>
      </c>
      <c r="B3340">
        <v>20</v>
      </c>
      <c r="C3340">
        <v>2</v>
      </c>
      <c r="D3340" s="1">
        <v>403.67756059587828</v>
      </c>
      <c r="E3340" s="1">
        <v>0</v>
      </c>
      <c r="F3340" s="1">
        <v>129.23716359157982</v>
      </c>
      <c r="G3340" s="1">
        <v>0</v>
      </c>
      <c r="H3340" s="1">
        <v>586.52968036529671</v>
      </c>
      <c r="I3340" s="1">
        <v>88.013698630136986</v>
      </c>
      <c r="J3340" s="1">
        <v>1207.4581031828918</v>
      </c>
    </row>
    <row r="3341" spans="1:10" x14ac:dyDescent="0.25">
      <c r="A3341">
        <v>5</v>
      </c>
      <c r="B3341">
        <v>20</v>
      </c>
      <c r="C3341">
        <v>3</v>
      </c>
      <c r="D3341" s="1">
        <v>403.67756059587828</v>
      </c>
      <c r="E3341" s="1">
        <v>0</v>
      </c>
      <c r="F3341" s="1">
        <v>129.23716359157982</v>
      </c>
      <c r="G3341" s="1">
        <v>0</v>
      </c>
      <c r="H3341" s="1">
        <v>586.52968036529671</v>
      </c>
      <c r="I3341" s="1">
        <v>88.013698630136986</v>
      </c>
      <c r="J3341" s="1">
        <v>1207.4581031828918</v>
      </c>
    </row>
    <row r="3342" spans="1:10" x14ac:dyDescent="0.25">
      <c r="A3342">
        <v>5</v>
      </c>
      <c r="B3342">
        <v>20</v>
      </c>
      <c r="C3342">
        <v>4</v>
      </c>
      <c r="D3342" s="1">
        <v>403.67756059587828</v>
      </c>
      <c r="E3342" s="1">
        <v>0</v>
      </c>
      <c r="F3342" s="1">
        <v>129.23716359157982</v>
      </c>
      <c r="G3342" s="1">
        <v>0</v>
      </c>
      <c r="H3342" s="1">
        <v>586.52968036529671</v>
      </c>
      <c r="I3342" s="1">
        <v>88.013698630136986</v>
      </c>
      <c r="J3342" s="1">
        <v>1207.4581031828918</v>
      </c>
    </row>
    <row r="3343" spans="1:10" x14ac:dyDescent="0.25">
      <c r="A3343">
        <v>5</v>
      </c>
      <c r="B3343">
        <v>20</v>
      </c>
      <c r="C3343">
        <v>5</v>
      </c>
      <c r="D3343" s="1">
        <v>403.67756059587828</v>
      </c>
      <c r="E3343" s="1">
        <v>0</v>
      </c>
      <c r="F3343" s="1">
        <v>129.23716359157982</v>
      </c>
      <c r="G3343" s="1">
        <v>0</v>
      </c>
      <c r="H3343" s="1">
        <v>586.52968036529671</v>
      </c>
      <c r="I3343" s="1">
        <v>88.013698630136986</v>
      </c>
      <c r="J3343" s="1">
        <v>1207.4581031828918</v>
      </c>
    </row>
    <row r="3344" spans="1:10" x14ac:dyDescent="0.25">
      <c r="A3344">
        <v>5</v>
      </c>
      <c r="B3344">
        <v>20</v>
      </c>
      <c r="C3344">
        <v>6</v>
      </c>
      <c r="D3344" s="1">
        <v>358.31012832707546</v>
      </c>
      <c r="E3344" s="1">
        <v>0</v>
      </c>
      <c r="F3344" s="1">
        <v>114.71280346316836</v>
      </c>
      <c r="G3344" s="1">
        <v>0</v>
      </c>
      <c r="H3344" s="1">
        <v>586.52968036529671</v>
      </c>
      <c r="I3344" s="1">
        <v>88.013698630136986</v>
      </c>
      <c r="J3344" s="1">
        <v>1147.5663107856776</v>
      </c>
    </row>
    <row r="3345" spans="1:10" x14ac:dyDescent="0.25">
      <c r="A3345">
        <v>5</v>
      </c>
      <c r="B3345">
        <v>20</v>
      </c>
      <c r="C3345">
        <v>7</v>
      </c>
      <c r="D3345" s="1">
        <v>314.17439105199583</v>
      </c>
      <c r="E3345" s="1">
        <v>0</v>
      </c>
      <c r="F3345" s="1">
        <v>100.58276985408025</v>
      </c>
      <c r="G3345" s="1">
        <v>0</v>
      </c>
      <c r="H3345" s="1">
        <v>586.52968036529671</v>
      </c>
      <c r="I3345" s="1">
        <v>88.013698630136986</v>
      </c>
      <c r="J3345" s="1">
        <v>1089.3005399015099</v>
      </c>
    </row>
    <row r="3346" spans="1:10" x14ac:dyDescent="0.25">
      <c r="A3346">
        <v>5</v>
      </c>
      <c r="B3346">
        <v>20</v>
      </c>
      <c r="C3346">
        <v>8</v>
      </c>
      <c r="D3346" s="1">
        <v>188.6753815828562</v>
      </c>
      <c r="E3346" s="1">
        <v>0</v>
      </c>
      <c r="F3346" s="1">
        <v>60.404326461281897</v>
      </c>
      <c r="G3346" s="1">
        <v>0</v>
      </c>
      <c r="H3346" s="1">
        <v>586.52968036529671</v>
      </c>
      <c r="I3346" s="1">
        <v>88.013698630136986</v>
      </c>
      <c r="J3346" s="1">
        <v>923.62308703957183</v>
      </c>
    </row>
    <row r="3347" spans="1:10" x14ac:dyDescent="0.25">
      <c r="A3347">
        <v>5</v>
      </c>
      <c r="B3347">
        <v>20</v>
      </c>
      <c r="C3347">
        <v>9</v>
      </c>
      <c r="D3347" s="1">
        <v>188.6753815828562</v>
      </c>
      <c r="E3347" s="1">
        <v>0</v>
      </c>
      <c r="F3347" s="1">
        <v>60.404326461281897</v>
      </c>
      <c r="G3347" s="1">
        <v>0</v>
      </c>
      <c r="H3347" s="1">
        <v>586.52968036529671</v>
      </c>
      <c r="I3347" s="1">
        <v>88.013698630136986</v>
      </c>
      <c r="J3347" s="1">
        <v>923.62308703957183</v>
      </c>
    </row>
    <row r="3348" spans="1:10" x14ac:dyDescent="0.25">
      <c r="A3348">
        <v>5</v>
      </c>
      <c r="B3348">
        <v>20</v>
      </c>
      <c r="C3348">
        <v>10</v>
      </c>
      <c r="D3348" s="1">
        <v>148.99686785942296</v>
      </c>
      <c r="E3348" s="1">
        <v>48.73605101343658</v>
      </c>
      <c r="F3348" s="1">
        <v>47.701270681870689</v>
      </c>
      <c r="G3348" s="1">
        <v>15.602821688512241</v>
      </c>
      <c r="H3348" s="1">
        <v>586.52968036529671</v>
      </c>
      <c r="I3348" s="1">
        <v>88.013698630136986</v>
      </c>
      <c r="J3348" s="1">
        <v>935.58039023867627</v>
      </c>
    </row>
    <row r="3349" spans="1:10" x14ac:dyDescent="0.25">
      <c r="A3349">
        <v>5</v>
      </c>
      <c r="B3349">
        <v>20</v>
      </c>
      <c r="C3349">
        <v>11</v>
      </c>
      <c r="D3349" s="1">
        <v>148.99686785942296</v>
      </c>
      <c r="E3349" s="1">
        <v>48.73605101343658</v>
      </c>
      <c r="F3349" s="1">
        <v>47.701270681870689</v>
      </c>
      <c r="G3349" s="1">
        <v>15.602821688512241</v>
      </c>
      <c r="H3349" s="1">
        <v>586.52968036529671</v>
      </c>
      <c r="I3349" s="1">
        <v>88.013698630136986</v>
      </c>
      <c r="J3349" s="1">
        <v>935.58039023867627</v>
      </c>
    </row>
    <row r="3350" spans="1:10" x14ac:dyDescent="0.25">
      <c r="A3350">
        <v>5</v>
      </c>
      <c r="B3350">
        <v>20</v>
      </c>
      <c r="C3350">
        <v>12</v>
      </c>
      <c r="D3350" s="1">
        <v>148.99686785942296</v>
      </c>
      <c r="E3350" s="1">
        <v>48.73605101343658</v>
      </c>
      <c r="F3350" s="1">
        <v>47.701270681870689</v>
      </c>
      <c r="G3350" s="1">
        <v>15.602821688512241</v>
      </c>
      <c r="H3350" s="1">
        <v>586.52968036529671</v>
      </c>
      <c r="I3350" s="1">
        <v>88.013698630136986</v>
      </c>
      <c r="J3350" s="1">
        <v>935.58039023867627</v>
      </c>
    </row>
    <row r="3351" spans="1:10" x14ac:dyDescent="0.25">
      <c r="A3351">
        <v>5</v>
      </c>
      <c r="B3351">
        <v>20</v>
      </c>
      <c r="C3351">
        <v>13</v>
      </c>
      <c r="D3351" s="1">
        <v>72.628180358254298</v>
      </c>
      <c r="E3351" s="1">
        <v>146.20815304030972</v>
      </c>
      <c r="F3351" s="1">
        <v>23.251874621079232</v>
      </c>
      <c r="G3351" s="1">
        <v>46.808465065536716</v>
      </c>
      <c r="H3351" s="1">
        <v>586.52968036529671</v>
      </c>
      <c r="I3351" s="1">
        <v>88.013698630136986</v>
      </c>
      <c r="J3351" s="1">
        <v>963.44005208061367</v>
      </c>
    </row>
    <row r="3352" spans="1:10" x14ac:dyDescent="0.25">
      <c r="A3352">
        <v>5</v>
      </c>
      <c r="B3352">
        <v>20</v>
      </c>
      <c r="C3352">
        <v>14</v>
      </c>
      <c r="D3352" s="1">
        <v>72.628180358254298</v>
      </c>
      <c r="E3352" s="1">
        <v>146.20815304030972</v>
      </c>
      <c r="F3352" s="1">
        <v>23.251874621079232</v>
      </c>
      <c r="G3352" s="1">
        <v>46.808465065536716</v>
      </c>
      <c r="H3352" s="1">
        <v>586.52968036529671</v>
      </c>
      <c r="I3352" s="1">
        <v>88.013698630136986</v>
      </c>
      <c r="J3352" s="1">
        <v>963.44005208061367</v>
      </c>
    </row>
    <row r="3353" spans="1:10" x14ac:dyDescent="0.25">
      <c r="A3353">
        <v>5</v>
      </c>
      <c r="B3353">
        <v>20</v>
      </c>
      <c r="C3353">
        <v>15</v>
      </c>
      <c r="D3353" s="1">
        <v>148.99686785942296</v>
      </c>
      <c r="E3353" s="1">
        <v>48.73605101343658</v>
      </c>
      <c r="F3353" s="1">
        <v>47.701270681870689</v>
      </c>
      <c r="G3353" s="1">
        <v>15.602821688512241</v>
      </c>
      <c r="H3353" s="1">
        <v>586.52968036529671</v>
      </c>
      <c r="I3353" s="1">
        <v>88.013698630136986</v>
      </c>
      <c r="J3353" s="1">
        <v>935.58039023867627</v>
      </c>
    </row>
    <row r="3354" spans="1:10" x14ac:dyDescent="0.25">
      <c r="A3354">
        <v>5</v>
      </c>
      <c r="B3354">
        <v>20</v>
      </c>
      <c r="C3354">
        <v>16</v>
      </c>
      <c r="D3354" s="1">
        <v>148.99686785942296</v>
      </c>
      <c r="E3354" s="1">
        <v>48.73605101343658</v>
      </c>
      <c r="F3354" s="1">
        <v>47.701270681870689</v>
      </c>
      <c r="G3354" s="1">
        <v>15.602821688512241</v>
      </c>
      <c r="H3354" s="1">
        <v>586.52968036529671</v>
      </c>
      <c r="I3354" s="1">
        <v>88.013698630136986</v>
      </c>
      <c r="J3354" s="1">
        <v>935.58039023867627</v>
      </c>
    </row>
    <row r="3355" spans="1:10" x14ac:dyDescent="0.25">
      <c r="A3355">
        <v>5</v>
      </c>
      <c r="B3355">
        <v>20</v>
      </c>
      <c r="C3355">
        <v>17</v>
      </c>
      <c r="D3355" s="1">
        <v>188.6753815828562</v>
      </c>
      <c r="E3355" s="1">
        <v>0</v>
      </c>
      <c r="F3355" s="1">
        <v>60.404326461281897</v>
      </c>
      <c r="G3355" s="1">
        <v>0</v>
      </c>
      <c r="H3355" s="1">
        <v>586.52968036529671</v>
      </c>
      <c r="I3355" s="1">
        <v>88.013698630136986</v>
      </c>
      <c r="J3355" s="1">
        <v>923.62308703957183</v>
      </c>
    </row>
    <row r="3356" spans="1:10" x14ac:dyDescent="0.25">
      <c r="A3356">
        <v>5</v>
      </c>
      <c r="B3356">
        <v>20</v>
      </c>
      <c r="C3356">
        <v>18</v>
      </c>
      <c r="D3356" s="1">
        <v>188.6753815828562</v>
      </c>
      <c r="E3356" s="1">
        <v>0</v>
      </c>
      <c r="F3356" s="1">
        <v>60.404326461281897</v>
      </c>
      <c r="G3356" s="1">
        <v>0</v>
      </c>
      <c r="H3356" s="1">
        <v>586.52968036529671</v>
      </c>
      <c r="I3356" s="1">
        <v>88.013698630136986</v>
      </c>
      <c r="J3356" s="1">
        <v>923.62308703957183</v>
      </c>
    </row>
    <row r="3357" spans="1:10" x14ac:dyDescent="0.25">
      <c r="A3357">
        <v>5</v>
      </c>
      <c r="B3357">
        <v>20</v>
      </c>
      <c r="C3357">
        <v>19</v>
      </c>
      <c r="D3357" s="1">
        <v>314.17439105199583</v>
      </c>
      <c r="E3357" s="1">
        <v>0</v>
      </c>
      <c r="F3357" s="1">
        <v>100.58276985408025</v>
      </c>
      <c r="G3357" s="1">
        <v>0</v>
      </c>
      <c r="H3357" s="1">
        <v>586.52968036529671</v>
      </c>
      <c r="I3357" s="1">
        <v>88.013698630136986</v>
      </c>
      <c r="J3357" s="1">
        <v>1089.3005399015099</v>
      </c>
    </row>
    <row r="3358" spans="1:10" x14ac:dyDescent="0.25">
      <c r="A3358">
        <v>5</v>
      </c>
      <c r="B3358">
        <v>20</v>
      </c>
      <c r="C3358">
        <v>20</v>
      </c>
      <c r="D3358" s="1">
        <v>314.17439105199583</v>
      </c>
      <c r="E3358" s="1">
        <v>0</v>
      </c>
      <c r="F3358" s="1">
        <v>100.58276985408025</v>
      </c>
      <c r="G3358" s="1">
        <v>0</v>
      </c>
      <c r="H3358" s="1">
        <v>586.52968036529671</v>
      </c>
      <c r="I3358" s="1">
        <v>88.013698630136986</v>
      </c>
      <c r="J3358" s="1">
        <v>1089.3005399015099</v>
      </c>
    </row>
    <row r="3359" spans="1:10" x14ac:dyDescent="0.25">
      <c r="A3359">
        <v>5</v>
      </c>
      <c r="B3359">
        <v>20</v>
      </c>
      <c r="C3359">
        <v>21</v>
      </c>
      <c r="D3359" s="1">
        <v>358.31012832707546</v>
      </c>
      <c r="E3359" s="1">
        <v>0</v>
      </c>
      <c r="F3359" s="1">
        <v>114.71280346316836</v>
      </c>
      <c r="G3359" s="1">
        <v>0</v>
      </c>
      <c r="H3359" s="1">
        <v>586.52968036529671</v>
      </c>
      <c r="I3359" s="1">
        <v>88.013698630136986</v>
      </c>
      <c r="J3359" s="1">
        <v>1147.5663107856776</v>
      </c>
    </row>
    <row r="3360" spans="1:10" x14ac:dyDescent="0.25">
      <c r="A3360">
        <v>5</v>
      </c>
      <c r="B3360">
        <v>20</v>
      </c>
      <c r="C3360">
        <v>22</v>
      </c>
      <c r="D3360" s="1">
        <v>358.31012832707546</v>
      </c>
      <c r="E3360" s="1">
        <v>0</v>
      </c>
      <c r="F3360" s="1">
        <v>114.71280346316836</v>
      </c>
      <c r="G3360" s="1">
        <v>0</v>
      </c>
      <c r="H3360" s="1">
        <v>586.52968036529671</v>
      </c>
      <c r="I3360" s="1">
        <v>88.013698630136986</v>
      </c>
      <c r="J3360" s="1">
        <v>1147.5663107856776</v>
      </c>
    </row>
    <row r="3361" spans="1:10" x14ac:dyDescent="0.25">
      <c r="A3361">
        <v>5</v>
      </c>
      <c r="B3361">
        <v>20</v>
      </c>
      <c r="C3361">
        <v>23</v>
      </c>
      <c r="D3361" s="1">
        <v>358.31012832707546</v>
      </c>
      <c r="E3361" s="1">
        <v>0</v>
      </c>
      <c r="F3361" s="1">
        <v>114.71280346316836</v>
      </c>
      <c r="G3361" s="1">
        <v>0</v>
      </c>
      <c r="H3361" s="1">
        <v>586.52968036529671</v>
      </c>
      <c r="I3361" s="1">
        <v>88.013698630136986</v>
      </c>
      <c r="J3361" s="1">
        <v>1147.5663107856776</v>
      </c>
    </row>
    <row r="3362" spans="1:10" x14ac:dyDescent="0.25">
      <c r="A3362">
        <v>5</v>
      </c>
      <c r="B3362">
        <v>21</v>
      </c>
      <c r="C3362">
        <v>0</v>
      </c>
      <c r="D3362" s="1">
        <v>358.31012832707546</v>
      </c>
      <c r="E3362" s="1">
        <v>0</v>
      </c>
      <c r="F3362" s="1">
        <v>114.71280346316836</v>
      </c>
      <c r="G3362" s="1">
        <v>0</v>
      </c>
      <c r="H3362" s="1">
        <v>586.52968036529671</v>
      </c>
      <c r="I3362" s="1">
        <v>88.013698630136986</v>
      </c>
      <c r="J3362" s="1">
        <v>1147.5663107856776</v>
      </c>
    </row>
    <row r="3363" spans="1:10" x14ac:dyDescent="0.25">
      <c r="A3363">
        <v>5</v>
      </c>
      <c r="B3363">
        <v>21</v>
      </c>
      <c r="C3363">
        <v>1</v>
      </c>
      <c r="D3363" s="1">
        <v>358.31012832707546</v>
      </c>
      <c r="E3363" s="1">
        <v>0</v>
      </c>
      <c r="F3363" s="1">
        <v>114.71280346316836</v>
      </c>
      <c r="G3363" s="1">
        <v>0</v>
      </c>
      <c r="H3363" s="1">
        <v>586.52968036529671</v>
      </c>
      <c r="I3363" s="1">
        <v>88.013698630136986</v>
      </c>
      <c r="J3363" s="1">
        <v>1147.5663107856776</v>
      </c>
    </row>
    <row r="3364" spans="1:10" x14ac:dyDescent="0.25">
      <c r="A3364">
        <v>5</v>
      </c>
      <c r="B3364">
        <v>21</v>
      </c>
      <c r="C3364">
        <v>2</v>
      </c>
      <c r="D3364" s="1">
        <v>403.67756059587828</v>
      </c>
      <c r="E3364" s="1">
        <v>0</v>
      </c>
      <c r="F3364" s="1">
        <v>129.23716359157982</v>
      </c>
      <c r="G3364" s="1">
        <v>0</v>
      </c>
      <c r="H3364" s="1">
        <v>586.52968036529671</v>
      </c>
      <c r="I3364" s="1">
        <v>88.013698630136986</v>
      </c>
      <c r="J3364" s="1">
        <v>1207.4581031828918</v>
      </c>
    </row>
    <row r="3365" spans="1:10" x14ac:dyDescent="0.25">
      <c r="A3365">
        <v>5</v>
      </c>
      <c r="B3365">
        <v>21</v>
      </c>
      <c r="C3365">
        <v>3</v>
      </c>
      <c r="D3365" s="1">
        <v>403.67756059587828</v>
      </c>
      <c r="E3365" s="1">
        <v>0</v>
      </c>
      <c r="F3365" s="1">
        <v>129.23716359157982</v>
      </c>
      <c r="G3365" s="1">
        <v>0</v>
      </c>
      <c r="H3365" s="1">
        <v>586.52968036529671</v>
      </c>
      <c r="I3365" s="1">
        <v>88.013698630136986</v>
      </c>
      <c r="J3365" s="1">
        <v>1207.4581031828918</v>
      </c>
    </row>
    <row r="3366" spans="1:10" x14ac:dyDescent="0.25">
      <c r="A3366">
        <v>5</v>
      </c>
      <c r="B3366">
        <v>21</v>
      </c>
      <c r="C3366">
        <v>4</v>
      </c>
      <c r="D3366" s="1">
        <v>403.67756059587828</v>
      </c>
      <c r="E3366" s="1">
        <v>0</v>
      </c>
      <c r="F3366" s="1">
        <v>129.23716359157982</v>
      </c>
      <c r="G3366" s="1">
        <v>0</v>
      </c>
      <c r="H3366" s="1">
        <v>586.52968036529671</v>
      </c>
      <c r="I3366" s="1">
        <v>88.013698630136986</v>
      </c>
      <c r="J3366" s="1">
        <v>1207.4581031828918</v>
      </c>
    </row>
    <row r="3367" spans="1:10" x14ac:dyDescent="0.25">
      <c r="A3367">
        <v>5</v>
      </c>
      <c r="B3367">
        <v>21</v>
      </c>
      <c r="C3367">
        <v>5</v>
      </c>
      <c r="D3367" s="1">
        <v>403.67756059587828</v>
      </c>
      <c r="E3367" s="1">
        <v>0</v>
      </c>
      <c r="F3367" s="1">
        <v>129.23716359157982</v>
      </c>
      <c r="G3367" s="1">
        <v>0</v>
      </c>
      <c r="H3367" s="1">
        <v>586.52968036529671</v>
      </c>
      <c r="I3367" s="1">
        <v>88.013698630136986</v>
      </c>
      <c r="J3367" s="1">
        <v>1207.4581031828918</v>
      </c>
    </row>
    <row r="3368" spans="1:10" x14ac:dyDescent="0.25">
      <c r="A3368">
        <v>5</v>
      </c>
      <c r="B3368">
        <v>21</v>
      </c>
      <c r="C3368">
        <v>6</v>
      </c>
      <c r="D3368" s="1">
        <v>358.31012832707546</v>
      </c>
      <c r="E3368" s="1">
        <v>0</v>
      </c>
      <c r="F3368" s="1">
        <v>114.71280346316836</v>
      </c>
      <c r="G3368" s="1">
        <v>0</v>
      </c>
      <c r="H3368" s="1">
        <v>586.52968036529671</v>
      </c>
      <c r="I3368" s="1">
        <v>88.013698630136986</v>
      </c>
      <c r="J3368" s="1">
        <v>1147.5663107856776</v>
      </c>
    </row>
    <row r="3369" spans="1:10" x14ac:dyDescent="0.25">
      <c r="A3369">
        <v>5</v>
      </c>
      <c r="B3369">
        <v>21</v>
      </c>
      <c r="C3369">
        <v>7</v>
      </c>
      <c r="D3369" s="1">
        <v>314.17439105199583</v>
      </c>
      <c r="E3369" s="1">
        <v>0</v>
      </c>
      <c r="F3369" s="1">
        <v>100.58276985408025</v>
      </c>
      <c r="G3369" s="1">
        <v>0</v>
      </c>
      <c r="H3369" s="1">
        <v>586.52968036529671</v>
      </c>
      <c r="I3369" s="1">
        <v>88.013698630136986</v>
      </c>
      <c r="J3369" s="1">
        <v>1089.3005399015099</v>
      </c>
    </row>
    <row r="3370" spans="1:10" x14ac:dyDescent="0.25">
      <c r="A3370">
        <v>5</v>
      </c>
      <c r="B3370">
        <v>21</v>
      </c>
      <c r="C3370">
        <v>8</v>
      </c>
      <c r="D3370" s="1">
        <v>188.6753815828562</v>
      </c>
      <c r="E3370" s="1">
        <v>0</v>
      </c>
      <c r="F3370" s="1">
        <v>60.404326461281897</v>
      </c>
      <c r="G3370" s="1">
        <v>0</v>
      </c>
      <c r="H3370" s="1">
        <v>586.52968036529671</v>
      </c>
      <c r="I3370" s="1">
        <v>88.013698630136986</v>
      </c>
      <c r="J3370" s="1">
        <v>923.62308703957183</v>
      </c>
    </row>
    <row r="3371" spans="1:10" x14ac:dyDescent="0.25">
      <c r="A3371">
        <v>5</v>
      </c>
      <c r="B3371">
        <v>21</v>
      </c>
      <c r="C3371">
        <v>9</v>
      </c>
      <c r="D3371" s="1">
        <v>188.6753815828562</v>
      </c>
      <c r="E3371" s="1">
        <v>0</v>
      </c>
      <c r="F3371" s="1">
        <v>60.404326461281897</v>
      </c>
      <c r="G3371" s="1">
        <v>0</v>
      </c>
      <c r="H3371" s="1">
        <v>586.52968036529671</v>
      </c>
      <c r="I3371" s="1">
        <v>88.013698630136986</v>
      </c>
      <c r="J3371" s="1">
        <v>923.62308703957183</v>
      </c>
    </row>
    <row r="3372" spans="1:10" x14ac:dyDescent="0.25">
      <c r="A3372">
        <v>5</v>
      </c>
      <c r="B3372">
        <v>21</v>
      </c>
      <c r="C3372">
        <v>10</v>
      </c>
      <c r="D3372" s="1">
        <v>148.99686785942296</v>
      </c>
      <c r="E3372" s="1">
        <v>48.73605101343658</v>
      </c>
      <c r="F3372" s="1">
        <v>47.701270681870689</v>
      </c>
      <c r="G3372" s="1">
        <v>15.602821688512241</v>
      </c>
      <c r="H3372" s="1">
        <v>586.52968036529671</v>
      </c>
      <c r="I3372" s="1">
        <v>88.013698630136986</v>
      </c>
      <c r="J3372" s="1">
        <v>935.58039023867627</v>
      </c>
    </row>
    <row r="3373" spans="1:10" x14ac:dyDescent="0.25">
      <c r="A3373">
        <v>5</v>
      </c>
      <c r="B3373">
        <v>21</v>
      </c>
      <c r="C3373">
        <v>11</v>
      </c>
      <c r="D3373" s="1">
        <v>148.99686785942296</v>
      </c>
      <c r="E3373" s="1">
        <v>48.73605101343658</v>
      </c>
      <c r="F3373" s="1">
        <v>47.701270681870689</v>
      </c>
      <c r="G3373" s="1">
        <v>15.602821688512241</v>
      </c>
      <c r="H3373" s="1">
        <v>586.52968036529671</v>
      </c>
      <c r="I3373" s="1">
        <v>88.013698630136986</v>
      </c>
      <c r="J3373" s="1">
        <v>935.58039023867627</v>
      </c>
    </row>
    <row r="3374" spans="1:10" x14ac:dyDescent="0.25">
      <c r="A3374">
        <v>5</v>
      </c>
      <c r="B3374">
        <v>21</v>
      </c>
      <c r="C3374">
        <v>12</v>
      </c>
      <c r="D3374" s="1">
        <v>148.99686785942296</v>
      </c>
      <c r="E3374" s="1">
        <v>48.73605101343658</v>
      </c>
      <c r="F3374" s="1">
        <v>47.701270681870689</v>
      </c>
      <c r="G3374" s="1">
        <v>15.602821688512241</v>
      </c>
      <c r="H3374" s="1">
        <v>586.52968036529671</v>
      </c>
      <c r="I3374" s="1">
        <v>88.013698630136986</v>
      </c>
      <c r="J3374" s="1">
        <v>935.58039023867627</v>
      </c>
    </row>
    <row r="3375" spans="1:10" x14ac:dyDescent="0.25">
      <c r="A3375">
        <v>5</v>
      </c>
      <c r="B3375">
        <v>21</v>
      </c>
      <c r="C3375">
        <v>13</v>
      </c>
      <c r="D3375" s="1">
        <v>72.628180358254298</v>
      </c>
      <c r="E3375" s="1">
        <v>146.20815304030972</v>
      </c>
      <c r="F3375" s="1">
        <v>23.251874621079232</v>
      </c>
      <c r="G3375" s="1">
        <v>46.808465065536716</v>
      </c>
      <c r="H3375" s="1">
        <v>586.52968036529671</v>
      </c>
      <c r="I3375" s="1">
        <v>88.013698630136986</v>
      </c>
      <c r="J3375" s="1">
        <v>963.44005208061367</v>
      </c>
    </row>
    <row r="3376" spans="1:10" x14ac:dyDescent="0.25">
      <c r="A3376">
        <v>5</v>
      </c>
      <c r="B3376">
        <v>21</v>
      </c>
      <c r="C3376">
        <v>14</v>
      </c>
      <c r="D3376" s="1">
        <v>72.628180358254298</v>
      </c>
      <c r="E3376" s="1">
        <v>146.20815304030972</v>
      </c>
      <c r="F3376" s="1">
        <v>23.251874621079232</v>
      </c>
      <c r="G3376" s="1">
        <v>46.808465065536716</v>
      </c>
      <c r="H3376" s="1">
        <v>586.52968036529671</v>
      </c>
      <c r="I3376" s="1">
        <v>88.013698630136986</v>
      </c>
      <c r="J3376" s="1">
        <v>963.44005208061367</v>
      </c>
    </row>
    <row r="3377" spans="1:10" x14ac:dyDescent="0.25">
      <c r="A3377">
        <v>5</v>
      </c>
      <c r="B3377">
        <v>21</v>
      </c>
      <c r="C3377">
        <v>15</v>
      </c>
      <c r="D3377" s="1">
        <v>148.99686785942296</v>
      </c>
      <c r="E3377" s="1">
        <v>48.73605101343658</v>
      </c>
      <c r="F3377" s="1">
        <v>47.701270681870689</v>
      </c>
      <c r="G3377" s="1">
        <v>15.602821688512241</v>
      </c>
      <c r="H3377" s="1">
        <v>586.52968036529671</v>
      </c>
      <c r="I3377" s="1">
        <v>88.013698630136986</v>
      </c>
      <c r="J3377" s="1">
        <v>935.58039023867627</v>
      </c>
    </row>
    <row r="3378" spans="1:10" x14ac:dyDescent="0.25">
      <c r="A3378">
        <v>5</v>
      </c>
      <c r="B3378">
        <v>21</v>
      </c>
      <c r="C3378">
        <v>16</v>
      </c>
      <c r="D3378" s="1">
        <v>148.99686785942296</v>
      </c>
      <c r="E3378" s="1">
        <v>48.73605101343658</v>
      </c>
      <c r="F3378" s="1">
        <v>47.701270681870689</v>
      </c>
      <c r="G3378" s="1">
        <v>15.602821688512241</v>
      </c>
      <c r="H3378" s="1">
        <v>586.52968036529671</v>
      </c>
      <c r="I3378" s="1">
        <v>88.013698630136986</v>
      </c>
      <c r="J3378" s="1">
        <v>935.58039023867627</v>
      </c>
    </row>
    <row r="3379" spans="1:10" x14ac:dyDescent="0.25">
      <c r="A3379">
        <v>5</v>
      </c>
      <c r="B3379">
        <v>21</v>
      </c>
      <c r="C3379">
        <v>17</v>
      </c>
      <c r="D3379" s="1">
        <v>188.6753815828562</v>
      </c>
      <c r="E3379" s="1">
        <v>0</v>
      </c>
      <c r="F3379" s="1">
        <v>60.404326461281897</v>
      </c>
      <c r="G3379" s="1">
        <v>0</v>
      </c>
      <c r="H3379" s="1">
        <v>586.52968036529671</v>
      </c>
      <c r="I3379" s="1">
        <v>88.013698630136986</v>
      </c>
      <c r="J3379" s="1">
        <v>923.62308703957183</v>
      </c>
    </row>
    <row r="3380" spans="1:10" x14ac:dyDescent="0.25">
      <c r="A3380">
        <v>5</v>
      </c>
      <c r="B3380">
        <v>21</v>
      </c>
      <c r="C3380">
        <v>18</v>
      </c>
      <c r="D3380" s="1">
        <v>188.6753815828562</v>
      </c>
      <c r="E3380" s="1">
        <v>0</v>
      </c>
      <c r="F3380" s="1">
        <v>60.404326461281897</v>
      </c>
      <c r="G3380" s="1">
        <v>0</v>
      </c>
      <c r="H3380" s="1">
        <v>586.52968036529671</v>
      </c>
      <c r="I3380" s="1">
        <v>88.013698630136986</v>
      </c>
      <c r="J3380" s="1">
        <v>923.62308703957183</v>
      </c>
    </row>
    <row r="3381" spans="1:10" x14ac:dyDescent="0.25">
      <c r="A3381">
        <v>5</v>
      </c>
      <c r="B3381">
        <v>21</v>
      </c>
      <c r="C3381">
        <v>19</v>
      </c>
      <c r="D3381" s="1">
        <v>314.17439105199583</v>
      </c>
      <c r="E3381" s="1">
        <v>0</v>
      </c>
      <c r="F3381" s="1">
        <v>100.58276985408025</v>
      </c>
      <c r="G3381" s="1">
        <v>0</v>
      </c>
      <c r="H3381" s="1">
        <v>586.52968036529671</v>
      </c>
      <c r="I3381" s="1">
        <v>88.013698630136986</v>
      </c>
      <c r="J3381" s="1">
        <v>1089.3005399015099</v>
      </c>
    </row>
    <row r="3382" spans="1:10" x14ac:dyDescent="0.25">
      <c r="A3382">
        <v>5</v>
      </c>
      <c r="B3382">
        <v>21</v>
      </c>
      <c r="C3382">
        <v>20</v>
      </c>
      <c r="D3382" s="1">
        <v>314.17439105199583</v>
      </c>
      <c r="E3382" s="1">
        <v>0</v>
      </c>
      <c r="F3382" s="1">
        <v>100.58276985408025</v>
      </c>
      <c r="G3382" s="1">
        <v>0</v>
      </c>
      <c r="H3382" s="1">
        <v>586.52968036529671</v>
      </c>
      <c r="I3382" s="1">
        <v>88.013698630136986</v>
      </c>
      <c r="J3382" s="1">
        <v>1089.3005399015099</v>
      </c>
    </row>
    <row r="3383" spans="1:10" x14ac:dyDescent="0.25">
      <c r="A3383">
        <v>5</v>
      </c>
      <c r="B3383">
        <v>21</v>
      </c>
      <c r="C3383">
        <v>21</v>
      </c>
      <c r="D3383" s="1">
        <v>358.31012832707546</v>
      </c>
      <c r="E3383" s="1">
        <v>0</v>
      </c>
      <c r="F3383" s="1">
        <v>114.71280346316836</v>
      </c>
      <c r="G3383" s="1">
        <v>0</v>
      </c>
      <c r="H3383" s="1">
        <v>586.52968036529671</v>
      </c>
      <c r="I3383" s="1">
        <v>88.013698630136986</v>
      </c>
      <c r="J3383" s="1">
        <v>1147.5663107856776</v>
      </c>
    </row>
    <row r="3384" spans="1:10" x14ac:dyDescent="0.25">
      <c r="A3384">
        <v>5</v>
      </c>
      <c r="B3384">
        <v>21</v>
      </c>
      <c r="C3384">
        <v>22</v>
      </c>
      <c r="D3384" s="1">
        <v>358.31012832707546</v>
      </c>
      <c r="E3384" s="1">
        <v>0</v>
      </c>
      <c r="F3384" s="1">
        <v>114.71280346316836</v>
      </c>
      <c r="G3384" s="1">
        <v>0</v>
      </c>
      <c r="H3384" s="1">
        <v>586.52968036529671</v>
      </c>
      <c r="I3384" s="1">
        <v>88.013698630136986</v>
      </c>
      <c r="J3384" s="1">
        <v>1147.5663107856776</v>
      </c>
    </row>
    <row r="3385" spans="1:10" x14ac:dyDescent="0.25">
      <c r="A3385">
        <v>5</v>
      </c>
      <c r="B3385">
        <v>21</v>
      </c>
      <c r="C3385">
        <v>23</v>
      </c>
      <c r="D3385" s="1">
        <v>358.31012832707546</v>
      </c>
      <c r="E3385" s="1">
        <v>0</v>
      </c>
      <c r="F3385" s="1">
        <v>114.71280346316836</v>
      </c>
      <c r="G3385" s="1">
        <v>0</v>
      </c>
      <c r="H3385" s="1">
        <v>586.52968036529671</v>
      </c>
      <c r="I3385" s="1">
        <v>88.013698630136986</v>
      </c>
      <c r="J3385" s="1">
        <v>1147.5663107856776</v>
      </c>
    </row>
    <row r="3386" spans="1:10" x14ac:dyDescent="0.25">
      <c r="A3386">
        <v>5</v>
      </c>
      <c r="B3386">
        <v>22</v>
      </c>
      <c r="C3386">
        <v>0</v>
      </c>
      <c r="D3386" s="1">
        <v>358.31012832707546</v>
      </c>
      <c r="E3386" s="1">
        <v>0</v>
      </c>
      <c r="F3386" s="1">
        <v>114.71280346316836</v>
      </c>
      <c r="G3386" s="1">
        <v>0</v>
      </c>
      <c r="H3386" s="1">
        <v>586.52968036529671</v>
      </c>
      <c r="I3386" s="1">
        <v>88.013698630136986</v>
      </c>
      <c r="J3386" s="1">
        <v>1147.5663107856776</v>
      </c>
    </row>
    <row r="3387" spans="1:10" x14ac:dyDescent="0.25">
      <c r="A3387">
        <v>5</v>
      </c>
      <c r="B3387">
        <v>22</v>
      </c>
      <c r="C3387">
        <v>1</v>
      </c>
      <c r="D3387" s="1">
        <v>358.31012832707546</v>
      </c>
      <c r="E3387" s="1">
        <v>0</v>
      </c>
      <c r="F3387" s="1">
        <v>114.71280346316836</v>
      </c>
      <c r="G3387" s="1">
        <v>0</v>
      </c>
      <c r="H3387" s="1">
        <v>586.52968036529671</v>
      </c>
      <c r="I3387" s="1">
        <v>88.013698630136986</v>
      </c>
      <c r="J3387" s="1">
        <v>1147.5663107856776</v>
      </c>
    </row>
    <row r="3388" spans="1:10" x14ac:dyDescent="0.25">
      <c r="A3388">
        <v>5</v>
      </c>
      <c r="B3388">
        <v>22</v>
      </c>
      <c r="C3388">
        <v>2</v>
      </c>
      <c r="D3388" s="1">
        <v>358.31012832707546</v>
      </c>
      <c r="E3388" s="1">
        <v>0</v>
      </c>
      <c r="F3388" s="1">
        <v>114.71280346316836</v>
      </c>
      <c r="G3388" s="1">
        <v>0</v>
      </c>
      <c r="H3388" s="1">
        <v>586.52968036529671</v>
      </c>
      <c r="I3388" s="1">
        <v>88.013698630136986</v>
      </c>
      <c r="J3388" s="1">
        <v>1147.5663107856776</v>
      </c>
    </row>
    <row r="3389" spans="1:10" x14ac:dyDescent="0.25">
      <c r="A3389">
        <v>5</v>
      </c>
      <c r="B3389">
        <v>22</v>
      </c>
      <c r="C3389">
        <v>3</v>
      </c>
      <c r="D3389" s="1">
        <v>403.67756059587828</v>
      </c>
      <c r="E3389" s="1">
        <v>0</v>
      </c>
      <c r="F3389" s="1">
        <v>129.23716359157982</v>
      </c>
      <c r="G3389" s="1">
        <v>0</v>
      </c>
      <c r="H3389" s="1">
        <v>586.52968036529671</v>
      </c>
      <c r="I3389" s="1">
        <v>88.013698630136986</v>
      </c>
      <c r="J3389" s="1">
        <v>1207.4581031828918</v>
      </c>
    </row>
    <row r="3390" spans="1:10" x14ac:dyDescent="0.25">
      <c r="A3390">
        <v>5</v>
      </c>
      <c r="B3390">
        <v>22</v>
      </c>
      <c r="C3390">
        <v>4</v>
      </c>
      <c r="D3390" s="1">
        <v>403.67756059587828</v>
      </c>
      <c r="E3390" s="1">
        <v>0</v>
      </c>
      <c r="F3390" s="1">
        <v>129.23716359157982</v>
      </c>
      <c r="G3390" s="1">
        <v>0</v>
      </c>
      <c r="H3390" s="1">
        <v>586.52968036529671</v>
      </c>
      <c r="I3390" s="1">
        <v>88.013698630136986</v>
      </c>
      <c r="J3390" s="1">
        <v>1207.4581031828918</v>
      </c>
    </row>
    <row r="3391" spans="1:10" x14ac:dyDescent="0.25">
      <c r="A3391">
        <v>5</v>
      </c>
      <c r="B3391">
        <v>22</v>
      </c>
      <c r="C3391">
        <v>5</v>
      </c>
      <c r="D3391" s="1">
        <v>403.67756059587828</v>
      </c>
      <c r="E3391" s="1">
        <v>0</v>
      </c>
      <c r="F3391" s="1">
        <v>129.23716359157982</v>
      </c>
      <c r="G3391" s="1">
        <v>0</v>
      </c>
      <c r="H3391" s="1">
        <v>586.52968036529671</v>
      </c>
      <c r="I3391" s="1">
        <v>88.013698630136986</v>
      </c>
      <c r="J3391" s="1">
        <v>1207.4581031828918</v>
      </c>
    </row>
    <row r="3392" spans="1:10" x14ac:dyDescent="0.25">
      <c r="A3392">
        <v>5</v>
      </c>
      <c r="B3392">
        <v>22</v>
      </c>
      <c r="C3392">
        <v>6</v>
      </c>
      <c r="D3392" s="1">
        <v>358.31012832707546</v>
      </c>
      <c r="E3392" s="1">
        <v>0</v>
      </c>
      <c r="F3392" s="1">
        <v>114.71280346316836</v>
      </c>
      <c r="G3392" s="1">
        <v>0</v>
      </c>
      <c r="H3392" s="1">
        <v>586.52968036529671</v>
      </c>
      <c r="I3392" s="1">
        <v>88.013698630136986</v>
      </c>
      <c r="J3392" s="1">
        <v>1147.5663107856776</v>
      </c>
    </row>
    <row r="3393" spans="1:10" x14ac:dyDescent="0.25">
      <c r="A3393">
        <v>5</v>
      </c>
      <c r="B3393">
        <v>22</v>
      </c>
      <c r="C3393">
        <v>7</v>
      </c>
      <c r="D3393" s="1">
        <v>314.17439105199583</v>
      </c>
      <c r="E3393" s="1">
        <v>0</v>
      </c>
      <c r="F3393" s="1">
        <v>100.58276985408025</v>
      </c>
      <c r="G3393" s="1">
        <v>0</v>
      </c>
      <c r="H3393" s="1">
        <v>586.52968036529671</v>
      </c>
      <c r="I3393" s="1">
        <v>88.013698630136986</v>
      </c>
      <c r="J3393" s="1">
        <v>1089.3005399015099</v>
      </c>
    </row>
    <row r="3394" spans="1:10" x14ac:dyDescent="0.25">
      <c r="A3394">
        <v>5</v>
      </c>
      <c r="B3394">
        <v>22</v>
      </c>
      <c r="C3394">
        <v>8</v>
      </c>
      <c r="D3394" s="1">
        <v>188.6753815828562</v>
      </c>
      <c r="E3394" s="1">
        <v>0</v>
      </c>
      <c r="F3394" s="1">
        <v>60.404326461281897</v>
      </c>
      <c r="G3394" s="1">
        <v>0</v>
      </c>
      <c r="H3394" s="1">
        <v>586.52968036529671</v>
      </c>
      <c r="I3394" s="1">
        <v>88.013698630136986</v>
      </c>
      <c r="J3394" s="1">
        <v>923.62308703957183</v>
      </c>
    </row>
    <row r="3395" spans="1:10" x14ac:dyDescent="0.25">
      <c r="A3395">
        <v>5</v>
      </c>
      <c r="B3395">
        <v>22</v>
      </c>
      <c r="C3395">
        <v>9</v>
      </c>
      <c r="D3395" s="1">
        <v>188.6753815828562</v>
      </c>
      <c r="E3395" s="1">
        <v>0</v>
      </c>
      <c r="F3395" s="1">
        <v>60.404326461281897</v>
      </c>
      <c r="G3395" s="1">
        <v>0</v>
      </c>
      <c r="H3395" s="1">
        <v>586.52968036529671</v>
      </c>
      <c r="I3395" s="1">
        <v>88.013698630136986</v>
      </c>
      <c r="J3395" s="1">
        <v>923.62308703957183</v>
      </c>
    </row>
    <row r="3396" spans="1:10" x14ac:dyDescent="0.25">
      <c r="A3396">
        <v>5</v>
      </c>
      <c r="B3396">
        <v>22</v>
      </c>
      <c r="C3396">
        <v>10</v>
      </c>
      <c r="D3396" s="1">
        <v>148.99686785942296</v>
      </c>
      <c r="E3396" s="1">
        <v>48.73605101343658</v>
      </c>
      <c r="F3396" s="1">
        <v>47.701270681870689</v>
      </c>
      <c r="G3396" s="1">
        <v>15.602821688512241</v>
      </c>
      <c r="H3396" s="1">
        <v>586.52968036529671</v>
      </c>
      <c r="I3396" s="1">
        <v>88.013698630136986</v>
      </c>
      <c r="J3396" s="1">
        <v>935.58039023867627</v>
      </c>
    </row>
    <row r="3397" spans="1:10" x14ac:dyDescent="0.25">
      <c r="A3397">
        <v>5</v>
      </c>
      <c r="B3397">
        <v>22</v>
      </c>
      <c r="C3397">
        <v>11</v>
      </c>
      <c r="D3397" s="1">
        <v>148.99686785942296</v>
      </c>
      <c r="E3397" s="1">
        <v>48.73605101343658</v>
      </c>
      <c r="F3397" s="1">
        <v>47.701270681870689</v>
      </c>
      <c r="G3397" s="1">
        <v>15.602821688512241</v>
      </c>
      <c r="H3397" s="1">
        <v>586.52968036529671</v>
      </c>
      <c r="I3397" s="1">
        <v>88.013698630136986</v>
      </c>
      <c r="J3397" s="1">
        <v>935.58039023867627</v>
      </c>
    </row>
    <row r="3398" spans="1:10" x14ac:dyDescent="0.25">
      <c r="A3398">
        <v>5</v>
      </c>
      <c r="B3398">
        <v>22</v>
      </c>
      <c r="C3398">
        <v>12</v>
      </c>
      <c r="D3398" s="1">
        <v>72.628180358254298</v>
      </c>
      <c r="E3398" s="1">
        <v>146.20815304030972</v>
      </c>
      <c r="F3398" s="1">
        <v>23.251874621079232</v>
      </c>
      <c r="G3398" s="1">
        <v>46.808465065536716</v>
      </c>
      <c r="H3398" s="1">
        <v>586.52968036529671</v>
      </c>
      <c r="I3398" s="1">
        <v>88.013698630136986</v>
      </c>
      <c r="J3398" s="1">
        <v>963.44005208061367</v>
      </c>
    </row>
    <row r="3399" spans="1:10" x14ac:dyDescent="0.25">
      <c r="A3399">
        <v>5</v>
      </c>
      <c r="B3399">
        <v>22</v>
      </c>
      <c r="C3399">
        <v>13</v>
      </c>
      <c r="D3399" s="1">
        <v>72.628180358254298</v>
      </c>
      <c r="E3399" s="1">
        <v>146.20815304030972</v>
      </c>
      <c r="F3399" s="1">
        <v>23.251874621079232</v>
      </c>
      <c r="G3399" s="1">
        <v>46.808465065536716</v>
      </c>
      <c r="H3399" s="1">
        <v>586.52968036529671</v>
      </c>
      <c r="I3399" s="1">
        <v>88.013698630136986</v>
      </c>
      <c r="J3399" s="1">
        <v>963.44005208061367</v>
      </c>
    </row>
    <row r="3400" spans="1:10" x14ac:dyDescent="0.25">
      <c r="A3400">
        <v>5</v>
      </c>
      <c r="B3400">
        <v>22</v>
      </c>
      <c r="C3400">
        <v>14</v>
      </c>
      <c r="D3400" s="1">
        <v>72.628180358254298</v>
      </c>
      <c r="E3400" s="1">
        <v>146.20815304030972</v>
      </c>
      <c r="F3400" s="1">
        <v>23.251874621079232</v>
      </c>
      <c r="G3400" s="1">
        <v>46.808465065536716</v>
      </c>
      <c r="H3400" s="1">
        <v>586.52968036529671</v>
      </c>
      <c r="I3400" s="1">
        <v>88.013698630136986</v>
      </c>
      <c r="J3400" s="1">
        <v>963.44005208061367</v>
      </c>
    </row>
    <row r="3401" spans="1:10" x14ac:dyDescent="0.25">
      <c r="A3401">
        <v>5</v>
      </c>
      <c r="B3401">
        <v>22</v>
      </c>
      <c r="C3401">
        <v>15</v>
      </c>
      <c r="D3401" s="1">
        <v>110.32712990861934</v>
      </c>
      <c r="E3401" s="1">
        <v>97.472102026873159</v>
      </c>
      <c r="F3401" s="1">
        <v>35.321173947698746</v>
      </c>
      <c r="G3401" s="1">
        <v>31.205643377024483</v>
      </c>
      <c r="H3401" s="1">
        <v>586.52968036529671</v>
      </c>
      <c r="I3401" s="1">
        <v>88.013698630136986</v>
      </c>
      <c r="J3401" s="1">
        <v>948.8694282556495</v>
      </c>
    </row>
    <row r="3402" spans="1:10" x14ac:dyDescent="0.25">
      <c r="A3402">
        <v>5</v>
      </c>
      <c r="B3402">
        <v>22</v>
      </c>
      <c r="C3402">
        <v>16</v>
      </c>
      <c r="D3402" s="1">
        <v>148.99686785942296</v>
      </c>
      <c r="E3402" s="1">
        <v>48.73605101343658</v>
      </c>
      <c r="F3402" s="1">
        <v>47.701270681870689</v>
      </c>
      <c r="G3402" s="1">
        <v>15.602821688512241</v>
      </c>
      <c r="H3402" s="1">
        <v>586.52968036529671</v>
      </c>
      <c r="I3402" s="1">
        <v>88.013698630136986</v>
      </c>
      <c r="J3402" s="1">
        <v>935.58039023867627</v>
      </c>
    </row>
    <row r="3403" spans="1:10" x14ac:dyDescent="0.25">
      <c r="A3403">
        <v>5</v>
      </c>
      <c r="B3403">
        <v>22</v>
      </c>
      <c r="C3403">
        <v>17</v>
      </c>
      <c r="D3403" s="1">
        <v>188.6753815828562</v>
      </c>
      <c r="E3403" s="1">
        <v>0</v>
      </c>
      <c r="F3403" s="1">
        <v>60.404326461281897</v>
      </c>
      <c r="G3403" s="1">
        <v>0</v>
      </c>
      <c r="H3403" s="1">
        <v>586.52968036529671</v>
      </c>
      <c r="I3403" s="1">
        <v>88.013698630136986</v>
      </c>
      <c r="J3403" s="1">
        <v>923.62308703957183</v>
      </c>
    </row>
    <row r="3404" spans="1:10" x14ac:dyDescent="0.25">
      <c r="A3404">
        <v>5</v>
      </c>
      <c r="B3404">
        <v>22</v>
      </c>
      <c r="C3404">
        <v>18</v>
      </c>
      <c r="D3404" s="1">
        <v>188.6753815828562</v>
      </c>
      <c r="E3404" s="1">
        <v>0</v>
      </c>
      <c r="F3404" s="1">
        <v>60.404326461281897</v>
      </c>
      <c r="G3404" s="1">
        <v>0</v>
      </c>
      <c r="H3404" s="1">
        <v>586.52968036529671</v>
      </c>
      <c r="I3404" s="1">
        <v>88.013698630136986</v>
      </c>
      <c r="J3404" s="1">
        <v>923.62308703957183</v>
      </c>
    </row>
    <row r="3405" spans="1:10" x14ac:dyDescent="0.25">
      <c r="A3405">
        <v>5</v>
      </c>
      <c r="B3405">
        <v>22</v>
      </c>
      <c r="C3405">
        <v>19</v>
      </c>
      <c r="D3405" s="1">
        <v>314.17439105199583</v>
      </c>
      <c r="E3405" s="1">
        <v>0</v>
      </c>
      <c r="F3405" s="1">
        <v>100.58276985408025</v>
      </c>
      <c r="G3405" s="1">
        <v>0</v>
      </c>
      <c r="H3405" s="1">
        <v>586.52968036529671</v>
      </c>
      <c r="I3405" s="1">
        <v>88.013698630136986</v>
      </c>
      <c r="J3405" s="1">
        <v>1089.3005399015099</v>
      </c>
    </row>
    <row r="3406" spans="1:10" x14ac:dyDescent="0.25">
      <c r="A3406">
        <v>5</v>
      </c>
      <c r="B3406">
        <v>22</v>
      </c>
      <c r="C3406">
        <v>20</v>
      </c>
      <c r="D3406" s="1">
        <v>314.17439105199583</v>
      </c>
      <c r="E3406" s="1">
        <v>0</v>
      </c>
      <c r="F3406" s="1">
        <v>100.58276985408025</v>
      </c>
      <c r="G3406" s="1">
        <v>0</v>
      </c>
      <c r="H3406" s="1">
        <v>586.52968036529671</v>
      </c>
      <c r="I3406" s="1">
        <v>88.013698630136986</v>
      </c>
      <c r="J3406" s="1">
        <v>1089.3005399015099</v>
      </c>
    </row>
    <row r="3407" spans="1:10" x14ac:dyDescent="0.25">
      <c r="A3407">
        <v>5</v>
      </c>
      <c r="B3407">
        <v>22</v>
      </c>
      <c r="C3407">
        <v>21</v>
      </c>
      <c r="D3407" s="1">
        <v>358.31012832707546</v>
      </c>
      <c r="E3407" s="1">
        <v>0</v>
      </c>
      <c r="F3407" s="1">
        <v>114.71280346316836</v>
      </c>
      <c r="G3407" s="1">
        <v>0</v>
      </c>
      <c r="H3407" s="1">
        <v>586.52968036529671</v>
      </c>
      <c r="I3407" s="1">
        <v>88.013698630136986</v>
      </c>
      <c r="J3407" s="1">
        <v>1147.5663107856776</v>
      </c>
    </row>
    <row r="3408" spans="1:10" x14ac:dyDescent="0.25">
      <c r="A3408">
        <v>5</v>
      </c>
      <c r="B3408">
        <v>22</v>
      </c>
      <c r="C3408">
        <v>22</v>
      </c>
      <c r="D3408" s="1">
        <v>358.31012832707546</v>
      </c>
      <c r="E3408" s="1">
        <v>0</v>
      </c>
      <c r="F3408" s="1">
        <v>114.71280346316836</v>
      </c>
      <c r="G3408" s="1">
        <v>0</v>
      </c>
      <c r="H3408" s="1">
        <v>586.52968036529671</v>
      </c>
      <c r="I3408" s="1">
        <v>88.013698630136986</v>
      </c>
      <c r="J3408" s="1">
        <v>1147.5663107856776</v>
      </c>
    </row>
    <row r="3409" spans="1:10" x14ac:dyDescent="0.25">
      <c r="A3409">
        <v>5</v>
      </c>
      <c r="B3409">
        <v>22</v>
      </c>
      <c r="C3409">
        <v>23</v>
      </c>
      <c r="D3409" s="1">
        <v>358.31012832707546</v>
      </c>
      <c r="E3409" s="1">
        <v>0</v>
      </c>
      <c r="F3409" s="1">
        <v>114.71280346316836</v>
      </c>
      <c r="G3409" s="1">
        <v>0</v>
      </c>
      <c r="H3409" s="1">
        <v>586.52968036529671</v>
      </c>
      <c r="I3409" s="1">
        <v>88.013698630136986</v>
      </c>
      <c r="J3409" s="1">
        <v>1147.5663107856776</v>
      </c>
    </row>
    <row r="3410" spans="1:10" x14ac:dyDescent="0.25">
      <c r="A3410">
        <v>5</v>
      </c>
      <c r="B3410">
        <v>23</v>
      </c>
      <c r="C3410">
        <v>0</v>
      </c>
      <c r="D3410" s="1">
        <v>358.31012832707546</v>
      </c>
      <c r="E3410" s="1">
        <v>0</v>
      </c>
      <c r="F3410" s="1">
        <v>114.71280346316836</v>
      </c>
      <c r="G3410" s="1">
        <v>0</v>
      </c>
      <c r="H3410" s="1">
        <v>586.52968036529671</v>
      </c>
      <c r="I3410" s="1">
        <v>88.013698630136986</v>
      </c>
      <c r="J3410" s="1">
        <v>1147.5663107856776</v>
      </c>
    </row>
    <row r="3411" spans="1:10" x14ac:dyDescent="0.25">
      <c r="A3411">
        <v>5</v>
      </c>
      <c r="B3411">
        <v>23</v>
      </c>
      <c r="C3411">
        <v>1</v>
      </c>
      <c r="D3411" s="1">
        <v>358.31012832707546</v>
      </c>
      <c r="E3411" s="1">
        <v>0</v>
      </c>
      <c r="F3411" s="1">
        <v>114.71280346316836</v>
      </c>
      <c r="G3411" s="1">
        <v>0</v>
      </c>
      <c r="H3411" s="1">
        <v>586.52968036529671</v>
      </c>
      <c r="I3411" s="1">
        <v>88.013698630136986</v>
      </c>
      <c r="J3411" s="1">
        <v>1147.5663107856776</v>
      </c>
    </row>
    <row r="3412" spans="1:10" x14ac:dyDescent="0.25">
      <c r="A3412">
        <v>5</v>
      </c>
      <c r="B3412">
        <v>23</v>
      </c>
      <c r="C3412">
        <v>2</v>
      </c>
      <c r="D3412" s="1">
        <v>358.31012832707546</v>
      </c>
      <c r="E3412" s="1">
        <v>0</v>
      </c>
      <c r="F3412" s="1">
        <v>114.71280346316836</v>
      </c>
      <c r="G3412" s="1">
        <v>0</v>
      </c>
      <c r="H3412" s="1">
        <v>586.52968036529671</v>
      </c>
      <c r="I3412" s="1">
        <v>88.013698630136986</v>
      </c>
      <c r="J3412" s="1">
        <v>1147.5663107856776</v>
      </c>
    </row>
    <row r="3413" spans="1:10" x14ac:dyDescent="0.25">
      <c r="A3413">
        <v>5</v>
      </c>
      <c r="B3413">
        <v>23</v>
      </c>
      <c r="C3413">
        <v>3</v>
      </c>
      <c r="D3413" s="1">
        <v>403.67756059587828</v>
      </c>
      <c r="E3413" s="1">
        <v>0</v>
      </c>
      <c r="F3413" s="1">
        <v>129.23716359157982</v>
      </c>
      <c r="G3413" s="1">
        <v>0</v>
      </c>
      <c r="H3413" s="1">
        <v>586.52968036529671</v>
      </c>
      <c r="I3413" s="1">
        <v>88.013698630136986</v>
      </c>
      <c r="J3413" s="1">
        <v>1207.4581031828918</v>
      </c>
    </row>
    <row r="3414" spans="1:10" x14ac:dyDescent="0.25">
      <c r="A3414">
        <v>5</v>
      </c>
      <c r="B3414">
        <v>23</v>
      </c>
      <c r="C3414">
        <v>4</v>
      </c>
      <c r="D3414" s="1">
        <v>403.67756059587828</v>
      </c>
      <c r="E3414" s="1">
        <v>0</v>
      </c>
      <c r="F3414" s="1">
        <v>129.23716359157982</v>
      </c>
      <c r="G3414" s="1">
        <v>0</v>
      </c>
      <c r="H3414" s="1">
        <v>586.52968036529671</v>
      </c>
      <c r="I3414" s="1">
        <v>88.013698630136986</v>
      </c>
      <c r="J3414" s="1">
        <v>1207.4581031828918</v>
      </c>
    </row>
    <row r="3415" spans="1:10" x14ac:dyDescent="0.25">
      <c r="A3415">
        <v>5</v>
      </c>
      <c r="B3415">
        <v>23</v>
      </c>
      <c r="C3415">
        <v>5</v>
      </c>
      <c r="D3415" s="1">
        <v>403.67756059587828</v>
      </c>
      <c r="E3415" s="1">
        <v>0</v>
      </c>
      <c r="F3415" s="1">
        <v>129.23716359157982</v>
      </c>
      <c r="G3415" s="1">
        <v>0</v>
      </c>
      <c r="H3415" s="1">
        <v>586.52968036529671</v>
      </c>
      <c r="I3415" s="1">
        <v>88.013698630136986</v>
      </c>
      <c r="J3415" s="1">
        <v>1207.4581031828918</v>
      </c>
    </row>
    <row r="3416" spans="1:10" x14ac:dyDescent="0.25">
      <c r="A3416">
        <v>5</v>
      </c>
      <c r="B3416">
        <v>23</v>
      </c>
      <c r="C3416">
        <v>6</v>
      </c>
      <c r="D3416" s="1">
        <v>358.31012832707546</v>
      </c>
      <c r="E3416" s="1">
        <v>0</v>
      </c>
      <c r="F3416" s="1">
        <v>114.71280346316836</v>
      </c>
      <c r="G3416" s="1">
        <v>0</v>
      </c>
      <c r="H3416" s="1">
        <v>586.52968036529671</v>
      </c>
      <c r="I3416" s="1">
        <v>88.013698630136986</v>
      </c>
      <c r="J3416" s="1">
        <v>1147.5663107856776</v>
      </c>
    </row>
    <row r="3417" spans="1:10" x14ac:dyDescent="0.25">
      <c r="A3417">
        <v>5</v>
      </c>
      <c r="B3417">
        <v>23</v>
      </c>
      <c r="C3417">
        <v>7</v>
      </c>
      <c r="D3417" s="1">
        <v>314.17439105199583</v>
      </c>
      <c r="E3417" s="1">
        <v>0</v>
      </c>
      <c r="F3417" s="1">
        <v>100.58276985408025</v>
      </c>
      <c r="G3417" s="1">
        <v>0</v>
      </c>
      <c r="H3417" s="1">
        <v>586.52968036529671</v>
      </c>
      <c r="I3417" s="1">
        <v>88.013698630136986</v>
      </c>
      <c r="J3417" s="1">
        <v>1089.3005399015099</v>
      </c>
    </row>
    <row r="3418" spans="1:10" x14ac:dyDescent="0.25">
      <c r="A3418">
        <v>5</v>
      </c>
      <c r="B3418">
        <v>23</v>
      </c>
      <c r="C3418">
        <v>8</v>
      </c>
      <c r="D3418" s="1">
        <v>188.6753815828562</v>
      </c>
      <c r="E3418" s="1">
        <v>0</v>
      </c>
      <c r="F3418" s="1">
        <v>60.404326461281897</v>
      </c>
      <c r="G3418" s="1">
        <v>0</v>
      </c>
      <c r="H3418" s="1">
        <v>586.52968036529671</v>
      </c>
      <c r="I3418" s="1">
        <v>88.013698630136986</v>
      </c>
      <c r="J3418" s="1">
        <v>923.62308703957183</v>
      </c>
    </row>
    <row r="3419" spans="1:10" x14ac:dyDescent="0.25">
      <c r="A3419">
        <v>5</v>
      </c>
      <c r="B3419">
        <v>23</v>
      </c>
      <c r="C3419">
        <v>9</v>
      </c>
      <c r="D3419" s="1">
        <v>188.6753815828562</v>
      </c>
      <c r="E3419" s="1">
        <v>0</v>
      </c>
      <c r="F3419" s="1">
        <v>60.404326461281897</v>
      </c>
      <c r="G3419" s="1">
        <v>0</v>
      </c>
      <c r="H3419" s="1">
        <v>586.52968036529671</v>
      </c>
      <c r="I3419" s="1">
        <v>88.013698630136986</v>
      </c>
      <c r="J3419" s="1">
        <v>923.62308703957183</v>
      </c>
    </row>
    <row r="3420" spans="1:10" x14ac:dyDescent="0.25">
      <c r="A3420">
        <v>5</v>
      </c>
      <c r="B3420">
        <v>23</v>
      </c>
      <c r="C3420">
        <v>10</v>
      </c>
      <c r="D3420" s="1">
        <v>148.99686785942296</v>
      </c>
      <c r="E3420" s="1">
        <v>48.73605101343658</v>
      </c>
      <c r="F3420" s="1">
        <v>47.701270681870689</v>
      </c>
      <c r="G3420" s="1">
        <v>15.602821688512241</v>
      </c>
      <c r="H3420" s="1">
        <v>586.52968036529671</v>
      </c>
      <c r="I3420" s="1">
        <v>88.013698630136986</v>
      </c>
      <c r="J3420" s="1">
        <v>935.58039023867627</v>
      </c>
    </row>
    <row r="3421" spans="1:10" x14ac:dyDescent="0.25">
      <c r="A3421">
        <v>5</v>
      </c>
      <c r="B3421">
        <v>23</v>
      </c>
      <c r="C3421">
        <v>11</v>
      </c>
      <c r="D3421" s="1">
        <v>148.99686785942296</v>
      </c>
      <c r="E3421" s="1">
        <v>48.73605101343658</v>
      </c>
      <c r="F3421" s="1">
        <v>47.701270681870689</v>
      </c>
      <c r="G3421" s="1">
        <v>15.602821688512241</v>
      </c>
      <c r="H3421" s="1">
        <v>586.52968036529671</v>
      </c>
      <c r="I3421" s="1">
        <v>88.013698630136986</v>
      </c>
      <c r="J3421" s="1">
        <v>935.58039023867627</v>
      </c>
    </row>
    <row r="3422" spans="1:10" x14ac:dyDescent="0.25">
      <c r="A3422">
        <v>5</v>
      </c>
      <c r="B3422">
        <v>23</v>
      </c>
      <c r="C3422">
        <v>12</v>
      </c>
      <c r="D3422" s="1">
        <v>72.628180358254298</v>
      </c>
      <c r="E3422" s="1">
        <v>146.20815304030972</v>
      </c>
      <c r="F3422" s="1">
        <v>23.251874621079232</v>
      </c>
      <c r="G3422" s="1">
        <v>46.808465065536716</v>
      </c>
      <c r="H3422" s="1">
        <v>586.52968036529671</v>
      </c>
      <c r="I3422" s="1">
        <v>88.013698630136986</v>
      </c>
      <c r="J3422" s="1">
        <v>963.44005208061367</v>
      </c>
    </row>
    <row r="3423" spans="1:10" x14ac:dyDescent="0.25">
      <c r="A3423">
        <v>5</v>
      </c>
      <c r="B3423">
        <v>23</v>
      </c>
      <c r="C3423">
        <v>13</v>
      </c>
      <c r="D3423" s="1">
        <v>72.628180358254298</v>
      </c>
      <c r="E3423" s="1">
        <v>146.20815304030972</v>
      </c>
      <c r="F3423" s="1">
        <v>23.251874621079232</v>
      </c>
      <c r="G3423" s="1">
        <v>46.808465065536716</v>
      </c>
      <c r="H3423" s="1">
        <v>586.52968036529671</v>
      </c>
      <c r="I3423" s="1">
        <v>88.013698630136986</v>
      </c>
      <c r="J3423" s="1">
        <v>963.44005208061367</v>
      </c>
    </row>
    <row r="3424" spans="1:10" x14ac:dyDescent="0.25">
      <c r="A3424">
        <v>5</v>
      </c>
      <c r="B3424">
        <v>23</v>
      </c>
      <c r="C3424">
        <v>14</v>
      </c>
      <c r="D3424" s="1">
        <v>72.628180358254298</v>
      </c>
      <c r="E3424" s="1">
        <v>146.20815304030972</v>
      </c>
      <c r="F3424" s="1">
        <v>23.251874621079232</v>
      </c>
      <c r="G3424" s="1">
        <v>46.808465065536716</v>
      </c>
      <c r="H3424" s="1">
        <v>586.52968036529671</v>
      </c>
      <c r="I3424" s="1">
        <v>88.013698630136986</v>
      </c>
      <c r="J3424" s="1">
        <v>963.44005208061367</v>
      </c>
    </row>
    <row r="3425" spans="1:10" x14ac:dyDescent="0.25">
      <c r="A3425">
        <v>5</v>
      </c>
      <c r="B3425">
        <v>23</v>
      </c>
      <c r="C3425">
        <v>15</v>
      </c>
      <c r="D3425" s="1">
        <v>110.32712990861934</v>
      </c>
      <c r="E3425" s="1">
        <v>97.472102026873159</v>
      </c>
      <c r="F3425" s="1">
        <v>35.321173947698746</v>
      </c>
      <c r="G3425" s="1">
        <v>31.205643377024483</v>
      </c>
      <c r="H3425" s="1">
        <v>586.52968036529671</v>
      </c>
      <c r="I3425" s="1">
        <v>88.013698630136986</v>
      </c>
      <c r="J3425" s="1">
        <v>948.8694282556495</v>
      </c>
    </row>
    <row r="3426" spans="1:10" x14ac:dyDescent="0.25">
      <c r="A3426">
        <v>5</v>
      </c>
      <c r="B3426">
        <v>23</v>
      </c>
      <c r="C3426">
        <v>16</v>
      </c>
      <c r="D3426" s="1">
        <v>148.99686785942296</v>
      </c>
      <c r="E3426" s="1">
        <v>48.73605101343658</v>
      </c>
      <c r="F3426" s="1">
        <v>47.701270681870689</v>
      </c>
      <c r="G3426" s="1">
        <v>15.602821688512241</v>
      </c>
      <c r="H3426" s="1">
        <v>586.52968036529671</v>
      </c>
      <c r="I3426" s="1">
        <v>88.013698630136986</v>
      </c>
      <c r="J3426" s="1">
        <v>935.58039023867627</v>
      </c>
    </row>
    <row r="3427" spans="1:10" x14ac:dyDescent="0.25">
      <c r="A3427">
        <v>5</v>
      </c>
      <c r="B3427">
        <v>23</v>
      </c>
      <c r="C3427">
        <v>17</v>
      </c>
      <c r="D3427" s="1">
        <v>188.6753815828562</v>
      </c>
      <c r="E3427" s="1">
        <v>0</v>
      </c>
      <c r="F3427" s="1">
        <v>60.404326461281897</v>
      </c>
      <c r="G3427" s="1">
        <v>0</v>
      </c>
      <c r="H3427" s="1">
        <v>586.52968036529671</v>
      </c>
      <c r="I3427" s="1">
        <v>88.013698630136986</v>
      </c>
      <c r="J3427" s="1">
        <v>923.62308703957183</v>
      </c>
    </row>
    <row r="3428" spans="1:10" x14ac:dyDescent="0.25">
      <c r="A3428">
        <v>5</v>
      </c>
      <c r="B3428">
        <v>23</v>
      </c>
      <c r="C3428">
        <v>18</v>
      </c>
      <c r="D3428" s="1">
        <v>188.6753815828562</v>
      </c>
      <c r="E3428" s="1">
        <v>0</v>
      </c>
      <c r="F3428" s="1">
        <v>60.404326461281897</v>
      </c>
      <c r="G3428" s="1">
        <v>0</v>
      </c>
      <c r="H3428" s="1">
        <v>586.52968036529671</v>
      </c>
      <c r="I3428" s="1">
        <v>88.013698630136986</v>
      </c>
      <c r="J3428" s="1">
        <v>923.62308703957183</v>
      </c>
    </row>
    <row r="3429" spans="1:10" x14ac:dyDescent="0.25">
      <c r="A3429">
        <v>5</v>
      </c>
      <c r="B3429">
        <v>23</v>
      </c>
      <c r="C3429">
        <v>19</v>
      </c>
      <c r="D3429" s="1">
        <v>314.17439105199583</v>
      </c>
      <c r="E3429" s="1">
        <v>0</v>
      </c>
      <c r="F3429" s="1">
        <v>100.58276985408025</v>
      </c>
      <c r="G3429" s="1">
        <v>0</v>
      </c>
      <c r="H3429" s="1">
        <v>586.52968036529671</v>
      </c>
      <c r="I3429" s="1">
        <v>88.013698630136986</v>
      </c>
      <c r="J3429" s="1">
        <v>1089.3005399015099</v>
      </c>
    </row>
    <row r="3430" spans="1:10" x14ac:dyDescent="0.25">
      <c r="A3430">
        <v>5</v>
      </c>
      <c r="B3430">
        <v>23</v>
      </c>
      <c r="C3430">
        <v>20</v>
      </c>
      <c r="D3430" s="1">
        <v>314.17439105199583</v>
      </c>
      <c r="E3430" s="1">
        <v>0</v>
      </c>
      <c r="F3430" s="1">
        <v>100.58276985408025</v>
      </c>
      <c r="G3430" s="1">
        <v>0</v>
      </c>
      <c r="H3430" s="1">
        <v>586.52968036529671</v>
      </c>
      <c r="I3430" s="1">
        <v>88.013698630136986</v>
      </c>
      <c r="J3430" s="1">
        <v>1089.3005399015099</v>
      </c>
    </row>
    <row r="3431" spans="1:10" x14ac:dyDescent="0.25">
      <c r="A3431">
        <v>5</v>
      </c>
      <c r="B3431">
        <v>23</v>
      </c>
      <c r="C3431">
        <v>21</v>
      </c>
      <c r="D3431" s="1">
        <v>314.17439105199583</v>
      </c>
      <c r="E3431" s="1">
        <v>0</v>
      </c>
      <c r="F3431" s="1">
        <v>100.58276985408025</v>
      </c>
      <c r="G3431" s="1">
        <v>0</v>
      </c>
      <c r="H3431" s="1">
        <v>586.52968036529671</v>
      </c>
      <c r="I3431" s="1">
        <v>88.013698630136986</v>
      </c>
      <c r="J3431" s="1">
        <v>1089.3005399015099</v>
      </c>
    </row>
    <row r="3432" spans="1:10" x14ac:dyDescent="0.25">
      <c r="A3432">
        <v>5</v>
      </c>
      <c r="B3432">
        <v>23</v>
      </c>
      <c r="C3432">
        <v>22</v>
      </c>
      <c r="D3432" s="1">
        <v>358.31012832707546</v>
      </c>
      <c r="E3432" s="1">
        <v>0</v>
      </c>
      <c r="F3432" s="1">
        <v>114.71280346316836</v>
      </c>
      <c r="G3432" s="1">
        <v>0</v>
      </c>
      <c r="H3432" s="1">
        <v>586.52968036529671</v>
      </c>
      <c r="I3432" s="1">
        <v>88.013698630136986</v>
      </c>
      <c r="J3432" s="1">
        <v>1147.5663107856776</v>
      </c>
    </row>
    <row r="3433" spans="1:10" x14ac:dyDescent="0.25">
      <c r="A3433">
        <v>5</v>
      </c>
      <c r="B3433">
        <v>23</v>
      </c>
      <c r="C3433">
        <v>23</v>
      </c>
      <c r="D3433" s="1">
        <v>358.31012832707546</v>
      </c>
      <c r="E3433" s="1">
        <v>0</v>
      </c>
      <c r="F3433" s="1">
        <v>114.71280346316836</v>
      </c>
      <c r="G3433" s="1">
        <v>0</v>
      </c>
      <c r="H3433" s="1">
        <v>586.52968036529671</v>
      </c>
      <c r="I3433" s="1">
        <v>88.013698630136986</v>
      </c>
      <c r="J3433" s="1">
        <v>1147.5663107856776</v>
      </c>
    </row>
    <row r="3434" spans="1:10" x14ac:dyDescent="0.25">
      <c r="A3434">
        <v>5</v>
      </c>
      <c r="B3434">
        <v>24</v>
      </c>
      <c r="C3434">
        <v>0</v>
      </c>
      <c r="D3434" s="1">
        <v>358.31012832707546</v>
      </c>
      <c r="E3434" s="1">
        <v>0</v>
      </c>
      <c r="F3434" s="1">
        <v>114.71280346316836</v>
      </c>
      <c r="G3434" s="1">
        <v>0</v>
      </c>
      <c r="H3434" s="1">
        <v>586.52968036529671</v>
      </c>
      <c r="I3434" s="1">
        <v>88.013698630136986</v>
      </c>
      <c r="J3434" s="1">
        <v>1147.5663107856776</v>
      </c>
    </row>
    <row r="3435" spans="1:10" x14ac:dyDescent="0.25">
      <c r="A3435">
        <v>5</v>
      </c>
      <c r="B3435">
        <v>24</v>
      </c>
      <c r="C3435">
        <v>1</v>
      </c>
      <c r="D3435" s="1">
        <v>358.31012832707546</v>
      </c>
      <c r="E3435" s="1">
        <v>0</v>
      </c>
      <c r="F3435" s="1">
        <v>114.71280346316836</v>
      </c>
      <c r="G3435" s="1">
        <v>0</v>
      </c>
      <c r="H3435" s="1">
        <v>586.52968036529671</v>
      </c>
      <c r="I3435" s="1">
        <v>88.013698630136986</v>
      </c>
      <c r="J3435" s="1">
        <v>1147.5663107856776</v>
      </c>
    </row>
    <row r="3436" spans="1:10" x14ac:dyDescent="0.25">
      <c r="A3436">
        <v>5</v>
      </c>
      <c r="B3436">
        <v>24</v>
      </c>
      <c r="C3436">
        <v>2</v>
      </c>
      <c r="D3436" s="1">
        <v>358.31012832707546</v>
      </c>
      <c r="E3436" s="1">
        <v>0</v>
      </c>
      <c r="F3436" s="1">
        <v>114.71280346316836</v>
      </c>
      <c r="G3436" s="1">
        <v>0</v>
      </c>
      <c r="H3436" s="1">
        <v>586.52968036529671</v>
      </c>
      <c r="I3436" s="1">
        <v>88.013698630136986</v>
      </c>
      <c r="J3436" s="1">
        <v>1147.5663107856776</v>
      </c>
    </row>
    <row r="3437" spans="1:10" x14ac:dyDescent="0.25">
      <c r="A3437">
        <v>5</v>
      </c>
      <c r="B3437">
        <v>24</v>
      </c>
      <c r="C3437">
        <v>3</v>
      </c>
      <c r="D3437" s="1">
        <v>403.67756059587828</v>
      </c>
      <c r="E3437" s="1">
        <v>0</v>
      </c>
      <c r="F3437" s="1">
        <v>129.23716359157982</v>
      </c>
      <c r="G3437" s="1">
        <v>0</v>
      </c>
      <c r="H3437" s="1">
        <v>586.52968036529671</v>
      </c>
      <c r="I3437" s="1">
        <v>88.013698630136986</v>
      </c>
      <c r="J3437" s="1">
        <v>1207.4581031828918</v>
      </c>
    </row>
    <row r="3438" spans="1:10" x14ac:dyDescent="0.25">
      <c r="A3438">
        <v>5</v>
      </c>
      <c r="B3438">
        <v>24</v>
      </c>
      <c r="C3438">
        <v>4</v>
      </c>
      <c r="D3438" s="1">
        <v>403.67756059587828</v>
      </c>
      <c r="E3438" s="1">
        <v>0</v>
      </c>
      <c r="F3438" s="1">
        <v>129.23716359157982</v>
      </c>
      <c r="G3438" s="1">
        <v>0</v>
      </c>
      <c r="H3438" s="1">
        <v>586.52968036529671</v>
      </c>
      <c r="I3438" s="1">
        <v>88.013698630136986</v>
      </c>
      <c r="J3438" s="1">
        <v>1207.4581031828918</v>
      </c>
    </row>
    <row r="3439" spans="1:10" x14ac:dyDescent="0.25">
      <c r="A3439">
        <v>5</v>
      </c>
      <c r="B3439">
        <v>24</v>
      </c>
      <c r="C3439">
        <v>5</v>
      </c>
      <c r="D3439" s="1">
        <v>403.67756059587828</v>
      </c>
      <c r="E3439" s="1">
        <v>0</v>
      </c>
      <c r="F3439" s="1">
        <v>129.23716359157982</v>
      </c>
      <c r="G3439" s="1">
        <v>0</v>
      </c>
      <c r="H3439" s="1">
        <v>586.52968036529671</v>
      </c>
      <c r="I3439" s="1">
        <v>88.013698630136986</v>
      </c>
      <c r="J3439" s="1">
        <v>1207.4581031828918</v>
      </c>
    </row>
    <row r="3440" spans="1:10" x14ac:dyDescent="0.25">
      <c r="A3440">
        <v>5</v>
      </c>
      <c r="B3440">
        <v>24</v>
      </c>
      <c r="C3440">
        <v>6</v>
      </c>
      <c r="D3440" s="1">
        <v>358.31012832707546</v>
      </c>
      <c r="E3440" s="1">
        <v>0</v>
      </c>
      <c r="F3440" s="1">
        <v>114.71280346316836</v>
      </c>
      <c r="G3440" s="1">
        <v>0</v>
      </c>
      <c r="H3440" s="1">
        <v>586.52968036529671</v>
      </c>
      <c r="I3440" s="1">
        <v>88.013698630136986</v>
      </c>
      <c r="J3440" s="1">
        <v>1147.5663107856776</v>
      </c>
    </row>
    <row r="3441" spans="1:10" x14ac:dyDescent="0.25">
      <c r="A3441">
        <v>5</v>
      </c>
      <c r="B3441">
        <v>24</v>
      </c>
      <c r="C3441">
        <v>7</v>
      </c>
      <c r="D3441" s="1">
        <v>314.17439105199583</v>
      </c>
      <c r="E3441" s="1">
        <v>0</v>
      </c>
      <c r="F3441" s="1">
        <v>100.58276985408025</v>
      </c>
      <c r="G3441" s="1">
        <v>0</v>
      </c>
      <c r="H3441" s="1">
        <v>586.52968036529671</v>
      </c>
      <c r="I3441" s="1">
        <v>88.013698630136986</v>
      </c>
      <c r="J3441" s="1">
        <v>1089.3005399015099</v>
      </c>
    </row>
    <row r="3442" spans="1:10" x14ac:dyDescent="0.25">
      <c r="A3442">
        <v>5</v>
      </c>
      <c r="B3442">
        <v>24</v>
      </c>
      <c r="C3442">
        <v>8</v>
      </c>
      <c r="D3442" s="1">
        <v>188.6753815828562</v>
      </c>
      <c r="E3442" s="1">
        <v>0</v>
      </c>
      <c r="F3442" s="1">
        <v>60.404326461281897</v>
      </c>
      <c r="G3442" s="1">
        <v>0</v>
      </c>
      <c r="H3442" s="1">
        <v>586.52968036529671</v>
      </c>
      <c r="I3442" s="1">
        <v>88.013698630136986</v>
      </c>
      <c r="J3442" s="1">
        <v>923.62308703957183</v>
      </c>
    </row>
    <row r="3443" spans="1:10" x14ac:dyDescent="0.25">
      <c r="A3443">
        <v>5</v>
      </c>
      <c r="B3443">
        <v>24</v>
      </c>
      <c r="C3443">
        <v>9</v>
      </c>
      <c r="D3443" s="1">
        <v>188.6753815828562</v>
      </c>
      <c r="E3443" s="1">
        <v>0</v>
      </c>
      <c r="F3443" s="1">
        <v>60.404326461281897</v>
      </c>
      <c r="G3443" s="1">
        <v>0</v>
      </c>
      <c r="H3443" s="1">
        <v>586.52968036529671</v>
      </c>
      <c r="I3443" s="1">
        <v>88.013698630136986</v>
      </c>
      <c r="J3443" s="1">
        <v>923.62308703957183</v>
      </c>
    </row>
    <row r="3444" spans="1:10" x14ac:dyDescent="0.25">
      <c r="A3444">
        <v>5</v>
      </c>
      <c r="B3444">
        <v>24</v>
      </c>
      <c r="C3444">
        <v>10</v>
      </c>
      <c r="D3444" s="1">
        <v>148.99686785942296</v>
      </c>
      <c r="E3444" s="1">
        <v>48.73605101343658</v>
      </c>
      <c r="F3444" s="1">
        <v>47.701270681870689</v>
      </c>
      <c r="G3444" s="1">
        <v>15.602821688512241</v>
      </c>
      <c r="H3444" s="1">
        <v>586.52968036529671</v>
      </c>
      <c r="I3444" s="1">
        <v>88.013698630136986</v>
      </c>
      <c r="J3444" s="1">
        <v>935.58039023867627</v>
      </c>
    </row>
    <row r="3445" spans="1:10" x14ac:dyDescent="0.25">
      <c r="A3445">
        <v>5</v>
      </c>
      <c r="B3445">
        <v>24</v>
      </c>
      <c r="C3445">
        <v>11</v>
      </c>
      <c r="D3445" s="1">
        <v>148.99686785942296</v>
      </c>
      <c r="E3445" s="1">
        <v>48.73605101343658</v>
      </c>
      <c r="F3445" s="1">
        <v>47.701270681870689</v>
      </c>
      <c r="G3445" s="1">
        <v>15.602821688512241</v>
      </c>
      <c r="H3445" s="1">
        <v>586.52968036529671</v>
      </c>
      <c r="I3445" s="1">
        <v>88.013698630136986</v>
      </c>
      <c r="J3445" s="1">
        <v>935.58039023867627</v>
      </c>
    </row>
    <row r="3446" spans="1:10" x14ac:dyDescent="0.25">
      <c r="A3446">
        <v>5</v>
      </c>
      <c r="B3446">
        <v>24</v>
      </c>
      <c r="C3446">
        <v>12</v>
      </c>
      <c r="D3446" s="1">
        <v>72.628180358254298</v>
      </c>
      <c r="E3446" s="1">
        <v>146.20815304030972</v>
      </c>
      <c r="F3446" s="1">
        <v>23.251874621079232</v>
      </c>
      <c r="G3446" s="1">
        <v>46.808465065536716</v>
      </c>
      <c r="H3446" s="1">
        <v>586.52968036529671</v>
      </c>
      <c r="I3446" s="1">
        <v>88.013698630136986</v>
      </c>
      <c r="J3446" s="1">
        <v>963.44005208061367</v>
      </c>
    </row>
    <row r="3447" spans="1:10" x14ac:dyDescent="0.25">
      <c r="A3447">
        <v>5</v>
      </c>
      <c r="B3447">
        <v>24</v>
      </c>
      <c r="C3447">
        <v>13</v>
      </c>
      <c r="D3447" s="1">
        <v>72.628180358254298</v>
      </c>
      <c r="E3447" s="1">
        <v>146.20815304030972</v>
      </c>
      <c r="F3447" s="1">
        <v>23.251874621079232</v>
      </c>
      <c r="G3447" s="1">
        <v>46.808465065536716</v>
      </c>
      <c r="H3447" s="1">
        <v>586.52968036529671</v>
      </c>
      <c r="I3447" s="1">
        <v>88.013698630136986</v>
      </c>
      <c r="J3447" s="1">
        <v>963.44005208061367</v>
      </c>
    </row>
    <row r="3448" spans="1:10" x14ac:dyDescent="0.25">
      <c r="A3448">
        <v>5</v>
      </c>
      <c r="B3448">
        <v>24</v>
      </c>
      <c r="C3448">
        <v>14</v>
      </c>
      <c r="D3448" s="1">
        <v>72.628180358254298</v>
      </c>
      <c r="E3448" s="1">
        <v>146.20815304030972</v>
      </c>
      <c r="F3448" s="1">
        <v>23.251874621079232</v>
      </c>
      <c r="G3448" s="1">
        <v>46.808465065536716</v>
      </c>
      <c r="H3448" s="1">
        <v>586.52968036529671</v>
      </c>
      <c r="I3448" s="1">
        <v>88.013698630136986</v>
      </c>
      <c r="J3448" s="1">
        <v>963.44005208061367</v>
      </c>
    </row>
    <row r="3449" spans="1:10" x14ac:dyDescent="0.25">
      <c r="A3449">
        <v>5</v>
      </c>
      <c r="B3449">
        <v>24</v>
      </c>
      <c r="C3449">
        <v>15</v>
      </c>
      <c r="D3449" s="1">
        <v>72.628180358254298</v>
      </c>
      <c r="E3449" s="1">
        <v>146.20815304030972</v>
      </c>
      <c r="F3449" s="1">
        <v>23.251874621079232</v>
      </c>
      <c r="G3449" s="1">
        <v>46.808465065536716</v>
      </c>
      <c r="H3449" s="1">
        <v>586.52968036529671</v>
      </c>
      <c r="I3449" s="1">
        <v>88.013698630136986</v>
      </c>
      <c r="J3449" s="1">
        <v>963.44005208061367</v>
      </c>
    </row>
    <row r="3450" spans="1:10" x14ac:dyDescent="0.25">
      <c r="A3450">
        <v>5</v>
      </c>
      <c r="B3450">
        <v>24</v>
      </c>
      <c r="C3450">
        <v>16</v>
      </c>
      <c r="D3450" s="1">
        <v>148.99686785942296</v>
      </c>
      <c r="E3450" s="1">
        <v>48.73605101343658</v>
      </c>
      <c r="F3450" s="1">
        <v>47.701270681870689</v>
      </c>
      <c r="G3450" s="1">
        <v>15.602821688512241</v>
      </c>
      <c r="H3450" s="1">
        <v>586.52968036529671</v>
      </c>
      <c r="I3450" s="1">
        <v>88.013698630136986</v>
      </c>
      <c r="J3450" s="1">
        <v>935.58039023867627</v>
      </c>
    </row>
    <row r="3451" spans="1:10" x14ac:dyDescent="0.25">
      <c r="A3451">
        <v>5</v>
      </c>
      <c r="B3451">
        <v>24</v>
      </c>
      <c r="C3451">
        <v>17</v>
      </c>
      <c r="D3451" s="1">
        <v>188.6753815828562</v>
      </c>
      <c r="E3451" s="1">
        <v>0</v>
      </c>
      <c r="F3451" s="1">
        <v>60.404326461281897</v>
      </c>
      <c r="G3451" s="1">
        <v>0</v>
      </c>
      <c r="H3451" s="1">
        <v>586.52968036529671</v>
      </c>
      <c r="I3451" s="1">
        <v>88.013698630136986</v>
      </c>
      <c r="J3451" s="1">
        <v>923.62308703957183</v>
      </c>
    </row>
    <row r="3452" spans="1:10" x14ac:dyDescent="0.25">
      <c r="A3452">
        <v>5</v>
      </c>
      <c r="B3452">
        <v>24</v>
      </c>
      <c r="C3452">
        <v>18</v>
      </c>
      <c r="D3452" s="1">
        <v>188.6753815828562</v>
      </c>
      <c r="E3452" s="1">
        <v>0</v>
      </c>
      <c r="F3452" s="1">
        <v>60.404326461281897</v>
      </c>
      <c r="G3452" s="1">
        <v>0</v>
      </c>
      <c r="H3452" s="1">
        <v>586.52968036529671</v>
      </c>
      <c r="I3452" s="1">
        <v>88.013698630136986</v>
      </c>
      <c r="J3452" s="1">
        <v>923.62308703957183</v>
      </c>
    </row>
    <row r="3453" spans="1:10" x14ac:dyDescent="0.25">
      <c r="A3453">
        <v>5</v>
      </c>
      <c r="B3453">
        <v>24</v>
      </c>
      <c r="C3453">
        <v>19</v>
      </c>
      <c r="D3453" s="1">
        <v>314.17439105199583</v>
      </c>
      <c r="E3453" s="1">
        <v>0</v>
      </c>
      <c r="F3453" s="1">
        <v>100.58276985408025</v>
      </c>
      <c r="G3453" s="1">
        <v>0</v>
      </c>
      <c r="H3453" s="1">
        <v>586.52968036529671</v>
      </c>
      <c r="I3453" s="1">
        <v>88.013698630136986</v>
      </c>
      <c r="J3453" s="1">
        <v>1089.3005399015099</v>
      </c>
    </row>
    <row r="3454" spans="1:10" x14ac:dyDescent="0.25">
      <c r="A3454">
        <v>5</v>
      </c>
      <c r="B3454">
        <v>24</v>
      </c>
      <c r="C3454">
        <v>20</v>
      </c>
      <c r="D3454" s="1">
        <v>314.17439105199583</v>
      </c>
      <c r="E3454" s="1">
        <v>0</v>
      </c>
      <c r="F3454" s="1">
        <v>100.58276985408025</v>
      </c>
      <c r="G3454" s="1">
        <v>0</v>
      </c>
      <c r="H3454" s="1">
        <v>586.52968036529671</v>
      </c>
      <c r="I3454" s="1">
        <v>88.013698630136986</v>
      </c>
      <c r="J3454" s="1">
        <v>1089.3005399015099</v>
      </c>
    </row>
    <row r="3455" spans="1:10" x14ac:dyDescent="0.25">
      <c r="A3455">
        <v>5</v>
      </c>
      <c r="B3455">
        <v>24</v>
      </c>
      <c r="C3455">
        <v>21</v>
      </c>
      <c r="D3455" s="1">
        <v>314.17439105199583</v>
      </c>
      <c r="E3455" s="1">
        <v>0</v>
      </c>
      <c r="F3455" s="1">
        <v>100.58276985408025</v>
      </c>
      <c r="G3455" s="1">
        <v>0</v>
      </c>
      <c r="H3455" s="1">
        <v>586.52968036529671</v>
      </c>
      <c r="I3455" s="1">
        <v>88.013698630136986</v>
      </c>
      <c r="J3455" s="1">
        <v>1089.3005399015099</v>
      </c>
    </row>
    <row r="3456" spans="1:10" x14ac:dyDescent="0.25">
      <c r="A3456">
        <v>5</v>
      </c>
      <c r="B3456">
        <v>24</v>
      </c>
      <c r="C3456">
        <v>22</v>
      </c>
      <c r="D3456" s="1">
        <v>358.31012832707546</v>
      </c>
      <c r="E3456" s="1">
        <v>0</v>
      </c>
      <c r="F3456" s="1">
        <v>114.71280346316836</v>
      </c>
      <c r="G3456" s="1">
        <v>0</v>
      </c>
      <c r="H3456" s="1">
        <v>586.52968036529671</v>
      </c>
      <c r="I3456" s="1">
        <v>88.013698630136986</v>
      </c>
      <c r="J3456" s="1">
        <v>1147.5663107856776</v>
      </c>
    </row>
    <row r="3457" spans="1:10" x14ac:dyDescent="0.25">
      <c r="A3457">
        <v>5</v>
      </c>
      <c r="B3457">
        <v>24</v>
      </c>
      <c r="C3457">
        <v>23</v>
      </c>
      <c r="D3457" s="1">
        <v>358.31012832707546</v>
      </c>
      <c r="E3457" s="1">
        <v>0</v>
      </c>
      <c r="F3457" s="1">
        <v>114.71280346316836</v>
      </c>
      <c r="G3457" s="1">
        <v>0</v>
      </c>
      <c r="H3457" s="1">
        <v>586.52968036529671</v>
      </c>
      <c r="I3457" s="1">
        <v>88.013698630136986</v>
      </c>
      <c r="J3457" s="1">
        <v>1147.5663107856776</v>
      </c>
    </row>
    <row r="3458" spans="1:10" x14ac:dyDescent="0.25">
      <c r="A3458">
        <v>5</v>
      </c>
      <c r="B3458">
        <v>25</v>
      </c>
      <c r="C3458">
        <v>0</v>
      </c>
      <c r="D3458" s="1">
        <v>358.31012832707546</v>
      </c>
      <c r="E3458" s="1">
        <v>0</v>
      </c>
      <c r="F3458" s="1">
        <v>114.71280346316836</v>
      </c>
      <c r="G3458" s="1">
        <v>0</v>
      </c>
      <c r="H3458" s="1">
        <v>586.52968036529671</v>
      </c>
      <c r="I3458" s="1">
        <v>88.013698630136986</v>
      </c>
      <c r="J3458" s="1">
        <v>1147.5663107856776</v>
      </c>
    </row>
    <row r="3459" spans="1:10" x14ac:dyDescent="0.25">
      <c r="A3459">
        <v>5</v>
      </c>
      <c r="B3459">
        <v>25</v>
      </c>
      <c r="C3459">
        <v>1</v>
      </c>
      <c r="D3459" s="1">
        <v>358.31012832707546</v>
      </c>
      <c r="E3459" s="1">
        <v>0</v>
      </c>
      <c r="F3459" s="1">
        <v>114.71280346316836</v>
      </c>
      <c r="G3459" s="1">
        <v>0</v>
      </c>
      <c r="H3459" s="1">
        <v>586.52968036529671</v>
      </c>
      <c r="I3459" s="1">
        <v>88.013698630136986</v>
      </c>
      <c r="J3459" s="1">
        <v>1147.5663107856776</v>
      </c>
    </row>
    <row r="3460" spans="1:10" x14ac:dyDescent="0.25">
      <c r="A3460">
        <v>5</v>
      </c>
      <c r="B3460">
        <v>25</v>
      </c>
      <c r="C3460">
        <v>2</v>
      </c>
      <c r="D3460" s="1">
        <v>358.31012832707546</v>
      </c>
      <c r="E3460" s="1">
        <v>0</v>
      </c>
      <c r="F3460" s="1">
        <v>114.71280346316836</v>
      </c>
      <c r="G3460" s="1">
        <v>0</v>
      </c>
      <c r="H3460" s="1">
        <v>586.52968036529671</v>
      </c>
      <c r="I3460" s="1">
        <v>88.013698630136986</v>
      </c>
      <c r="J3460" s="1">
        <v>1147.5663107856776</v>
      </c>
    </row>
    <row r="3461" spans="1:10" x14ac:dyDescent="0.25">
      <c r="A3461">
        <v>5</v>
      </c>
      <c r="B3461">
        <v>25</v>
      </c>
      <c r="C3461">
        <v>3</v>
      </c>
      <c r="D3461" s="1">
        <v>403.67756059587828</v>
      </c>
      <c r="E3461" s="1">
        <v>0</v>
      </c>
      <c r="F3461" s="1">
        <v>129.23716359157982</v>
      </c>
      <c r="G3461" s="1">
        <v>0</v>
      </c>
      <c r="H3461" s="1">
        <v>586.52968036529671</v>
      </c>
      <c r="I3461" s="1">
        <v>88.013698630136986</v>
      </c>
      <c r="J3461" s="1">
        <v>1207.4581031828918</v>
      </c>
    </row>
    <row r="3462" spans="1:10" x14ac:dyDescent="0.25">
      <c r="A3462">
        <v>5</v>
      </c>
      <c r="B3462">
        <v>25</v>
      </c>
      <c r="C3462">
        <v>4</v>
      </c>
      <c r="D3462" s="1">
        <v>403.67756059587828</v>
      </c>
      <c r="E3462" s="1">
        <v>0</v>
      </c>
      <c r="F3462" s="1">
        <v>129.23716359157982</v>
      </c>
      <c r="G3462" s="1">
        <v>0</v>
      </c>
      <c r="H3462" s="1">
        <v>586.52968036529671</v>
      </c>
      <c r="I3462" s="1">
        <v>88.013698630136986</v>
      </c>
      <c r="J3462" s="1">
        <v>1207.4581031828918</v>
      </c>
    </row>
    <row r="3463" spans="1:10" x14ac:dyDescent="0.25">
      <c r="A3463">
        <v>5</v>
      </c>
      <c r="B3463">
        <v>25</v>
      </c>
      <c r="C3463">
        <v>5</v>
      </c>
      <c r="D3463" s="1">
        <v>403.67756059587828</v>
      </c>
      <c r="E3463" s="1">
        <v>0</v>
      </c>
      <c r="F3463" s="1">
        <v>129.23716359157982</v>
      </c>
      <c r="G3463" s="1">
        <v>0</v>
      </c>
      <c r="H3463" s="1">
        <v>586.52968036529671</v>
      </c>
      <c r="I3463" s="1">
        <v>88.013698630136986</v>
      </c>
      <c r="J3463" s="1">
        <v>1207.4581031828918</v>
      </c>
    </row>
    <row r="3464" spans="1:10" x14ac:dyDescent="0.25">
      <c r="A3464">
        <v>5</v>
      </c>
      <c r="B3464">
        <v>25</v>
      </c>
      <c r="C3464">
        <v>6</v>
      </c>
      <c r="D3464" s="1">
        <v>358.31012832707546</v>
      </c>
      <c r="E3464" s="1">
        <v>0</v>
      </c>
      <c r="F3464" s="1">
        <v>114.71280346316836</v>
      </c>
      <c r="G3464" s="1">
        <v>0</v>
      </c>
      <c r="H3464" s="1">
        <v>586.52968036529671</v>
      </c>
      <c r="I3464" s="1">
        <v>88.013698630136986</v>
      </c>
      <c r="J3464" s="1">
        <v>1147.5663107856776</v>
      </c>
    </row>
    <row r="3465" spans="1:10" x14ac:dyDescent="0.25">
      <c r="A3465">
        <v>5</v>
      </c>
      <c r="B3465">
        <v>25</v>
      </c>
      <c r="C3465">
        <v>7</v>
      </c>
      <c r="D3465" s="1">
        <v>314.17439105199583</v>
      </c>
      <c r="E3465" s="1">
        <v>0</v>
      </c>
      <c r="F3465" s="1">
        <v>100.58276985408025</v>
      </c>
      <c r="G3465" s="1">
        <v>0</v>
      </c>
      <c r="H3465" s="1">
        <v>586.52968036529671</v>
      </c>
      <c r="I3465" s="1">
        <v>88.013698630136986</v>
      </c>
      <c r="J3465" s="1">
        <v>1089.3005399015099</v>
      </c>
    </row>
    <row r="3466" spans="1:10" x14ac:dyDescent="0.25">
      <c r="A3466">
        <v>5</v>
      </c>
      <c r="B3466">
        <v>25</v>
      </c>
      <c r="C3466">
        <v>8</v>
      </c>
      <c r="D3466" s="1">
        <v>188.6753815828562</v>
      </c>
      <c r="E3466" s="1">
        <v>0</v>
      </c>
      <c r="F3466" s="1">
        <v>60.404326461281897</v>
      </c>
      <c r="G3466" s="1">
        <v>0</v>
      </c>
      <c r="H3466" s="1">
        <v>586.52968036529671</v>
      </c>
      <c r="I3466" s="1">
        <v>88.013698630136986</v>
      </c>
      <c r="J3466" s="1">
        <v>923.62308703957183</v>
      </c>
    </row>
    <row r="3467" spans="1:10" x14ac:dyDescent="0.25">
      <c r="A3467">
        <v>5</v>
      </c>
      <c r="B3467">
        <v>25</v>
      </c>
      <c r="C3467">
        <v>9</v>
      </c>
      <c r="D3467" s="1">
        <v>188.6753815828562</v>
      </c>
      <c r="E3467" s="1">
        <v>0</v>
      </c>
      <c r="F3467" s="1">
        <v>60.404326461281897</v>
      </c>
      <c r="G3467" s="1">
        <v>0</v>
      </c>
      <c r="H3467" s="1">
        <v>586.52968036529671</v>
      </c>
      <c r="I3467" s="1">
        <v>88.013698630136986</v>
      </c>
      <c r="J3467" s="1">
        <v>923.62308703957183</v>
      </c>
    </row>
    <row r="3468" spans="1:10" x14ac:dyDescent="0.25">
      <c r="A3468">
        <v>5</v>
      </c>
      <c r="B3468">
        <v>25</v>
      </c>
      <c r="C3468">
        <v>10</v>
      </c>
      <c r="D3468" s="1">
        <v>148.99686785942296</v>
      </c>
      <c r="E3468" s="1">
        <v>48.73605101343658</v>
      </c>
      <c r="F3468" s="1">
        <v>47.701270681870689</v>
      </c>
      <c r="G3468" s="1">
        <v>15.602821688512241</v>
      </c>
      <c r="H3468" s="1">
        <v>586.52968036529671</v>
      </c>
      <c r="I3468" s="1">
        <v>88.013698630136986</v>
      </c>
      <c r="J3468" s="1">
        <v>935.58039023867627</v>
      </c>
    </row>
    <row r="3469" spans="1:10" x14ac:dyDescent="0.25">
      <c r="A3469">
        <v>5</v>
      </c>
      <c r="B3469">
        <v>25</v>
      </c>
      <c r="C3469">
        <v>11</v>
      </c>
      <c r="D3469" s="1">
        <v>148.99686785942296</v>
      </c>
      <c r="E3469" s="1">
        <v>48.73605101343658</v>
      </c>
      <c r="F3469" s="1">
        <v>47.701270681870689</v>
      </c>
      <c r="G3469" s="1">
        <v>15.602821688512241</v>
      </c>
      <c r="H3469" s="1">
        <v>586.52968036529671</v>
      </c>
      <c r="I3469" s="1">
        <v>88.013698630136986</v>
      </c>
      <c r="J3469" s="1">
        <v>935.58039023867627</v>
      </c>
    </row>
    <row r="3470" spans="1:10" x14ac:dyDescent="0.25">
      <c r="A3470">
        <v>5</v>
      </c>
      <c r="B3470">
        <v>25</v>
      </c>
      <c r="C3470">
        <v>12</v>
      </c>
      <c r="D3470" s="1">
        <v>72.628180358254298</v>
      </c>
      <c r="E3470" s="1">
        <v>146.20815304030972</v>
      </c>
      <c r="F3470" s="1">
        <v>23.251874621079232</v>
      </c>
      <c r="G3470" s="1">
        <v>46.808465065536716</v>
      </c>
      <c r="H3470" s="1">
        <v>586.52968036529671</v>
      </c>
      <c r="I3470" s="1">
        <v>88.013698630136986</v>
      </c>
      <c r="J3470" s="1">
        <v>963.44005208061367</v>
      </c>
    </row>
    <row r="3471" spans="1:10" x14ac:dyDescent="0.25">
      <c r="A3471">
        <v>5</v>
      </c>
      <c r="B3471">
        <v>25</v>
      </c>
      <c r="C3471">
        <v>13</v>
      </c>
      <c r="D3471" s="1">
        <v>72.628180358254298</v>
      </c>
      <c r="E3471" s="1">
        <v>146.20815304030972</v>
      </c>
      <c r="F3471" s="1">
        <v>23.251874621079232</v>
      </c>
      <c r="G3471" s="1">
        <v>46.808465065536716</v>
      </c>
      <c r="H3471" s="1">
        <v>586.52968036529671</v>
      </c>
      <c r="I3471" s="1">
        <v>88.013698630136986</v>
      </c>
      <c r="J3471" s="1">
        <v>963.44005208061367</v>
      </c>
    </row>
    <row r="3472" spans="1:10" x14ac:dyDescent="0.25">
      <c r="A3472">
        <v>5</v>
      </c>
      <c r="B3472">
        <v>25</v>
      </c>
      <c r="C3472">
        <v>14</v>
      </c>
      <c r="D3472" s="1">
        <v>72.628180358254298</v>
      </c>
      <c r="E3472" s="1">
        <v>146.20815304030972</v>
      </c>
      <c r="F3472" s="1">
        <v>23.251874621079232</v>
      </c>
      <c r="G3472" s="1">
        <v>46.808465065536716</v>
      </c>
      <c r="H3472" s="1">
        <v>586.52968036529671</v>
      </c>
      <c r="I3472" s="1">
        <v>88.013698630136986</v>
      </c>
      <c r="J3472" s="1">
        <v>963.44005208061367</v>
      </c>
    </row>
    <row r="3473" spans="1:10" x14ac:dyDescent="0.25">
      <c r="A3473">
        <v>5</v>
      </c>
      <c r="B3473">
        <v>25</v>
      </c>
      <c r="C3473">
        <v>15</v>
      </c>
      <c r="D3473" s="1">
        <v>72.628180358254298</v>
      </c>
      <c r="E3473" s="1">
        <v>146.20815304030972</v>
      </c>
      <c r="F3473" s="1">
        <v>23.251874621079232</v>
      </c>
      <c r="G3473" s="1">
        <v>46.808465065536716</v>
      </c>
      <c r="H3473" s="1">
        <v>586.52968036529671</v>
      </c>
      <c r="I3473" s="1">
        <v>88.013698630136986</v>
      </c>
      <c r="J3473" s="1">
        <v>963.44005208061367</v>
      </c>
    </row>
    <row r="3474" spans="1:10" x14ac:dyDescent="0.25">
      <c r="A3474">
        <v>5</v>
      </c>
      <c r="B3474">
        <v>25</v>
      </c>
      <c r="C3474">
        <v>16</v>
      </c>
      <c r="D3474" s="1">
        <v>148.99686785942296</v>
      </c>
      <c r="E3474" s="1">
        <v>48.73605101343658</v>
      </c>
      <c r="F3474" s="1">
        <v>47.701270681870689</v>
      </c>
      <c r="G3474" s="1">
        <v>15.602821688512241</v>
      </c>
      <c r="H3474" s="1">
        <v>586.52968036529671</v>
      </c>
      <c r="I3474" s="1">
        <v>88.013698630136986</v>
      </c>
      <c r="J3474" s="1">
        <v>935.58039023867627</v>
      </c>
    </row>
    <row r="3475" spans="1:10" x14ac:dyDescent="0.25">
      <c r="A3475">
        <v>5</v>
      </c>
      <c r="B3475">
        <v>25</v>
      </c>
      <c r="C3475">
        <v>17</v>
      </c>
      <c r="D3475" s="1">
        <v>188.6753815828562</v>
      </c>
      <c r="E3475" s="1">
        <v>0</v>
      </c>
      <c r="F3475" s="1">
        <v>60.404326461281897</v>
      </c>
      <c r="G3475" s="1">
        <v>0</v>
      </c>
      <c r="H3475" s="1">
        <v>586.52968036529671</v>
      </c>
      <c r="I3475" s="1">
        <v>88.013698630136986</v>
      </c>
      <c r="J3475" s="1">
        <v>923.62308703957183</v>
      </c>
    </row>
    <row r="3476" spans="1:10" x14ac:dyDescent="0.25">
      <c r="A3476">
        <v>5</v>
      </c>
      <c r="B3476">
        <v>25</v>
      </c>
      <c r="C3476">
        <v>18</v>
      </c>
      <c r="D3476" s="1">
        <v>188.6753815828562</v>
      </c>
      <c r="E3476" s="1">
        <v>0</v>
      </c>
      <c r="F3476" s="1">
        <v>60.404326461281897</v>
      </c>
      <c r="G3476" s="1">
        <v>0</v>
      </c>
      <c r="H3476" s="1">
        <v>586.52968036529671</v>
      </c>
      <c r="I3476" s="1">
        <v>88.013698630136986</v>
      </c>
      <c r="J3476" s="1">
        <v>923.62308703957183</v>
      </c>
    </row>
    <row r="3477" spans="1:10" x14ac:dyDescent="0.25">
      <c r="A3477">
        <v>5</v>
      </c>
      <c r="B3477">
        <v>25</v>
      </c>
      <c r="C3477">
        <v>19</v>
      </c>
      <c r="D3477" s="1">
        <v>314.17439105199583</v>
      </c>
      <c r="E3477" s="1">
        <v>0</v>
      </c>
      <c r="F3477" s="1">
        <v>100.58276985408025</v>
      </c>
      <c r="G3477" s="1">
        <v>0</v>
      </c>
      <c r="H3477" s="1">
        <v>586.52968036529671</v>
      </c>
      <c r="I3477" s="1">
        <v>88.013698630136986</v>
      </c>
      <c r="J3477" s="1">
        <v>1089.3005399015099</v>
      </c>
    </row>
    <row r="3478" spans="1:10" x14ac:dyDescent="0.25">
      <c r="A3478">
        <v>5</v>
      </c>
      <c r="B3478">
        <v>25</v>
      </c>
      <c r="C3478">
        <v>20</v>
      </c>
      <c r="D3478" s="1">
        <v>314.17439105199583</v>
      </c>
      <c r="E3478" s="1">
        <v>0</v>
      </c>
      <c r="F3478" s="1">
        <v>100.58276985408025</v>
      </c>
      <c r="G3478" s="1">
        <v>0</v>
      </c>
      <c r="H3478" s="1">
        <v>586.52968036529671</v>
      </c>
      <c r="I3478" s="1">
        <v>88.013698630136986</v>
      </c>
      <c r="J3478" s="1">
        <v>1089.3005399015099</v>
      </c>
    </row>
    <row r="3479" spans="1:10" x14ac:dyDescent="0.25">
      <c r="A3479">
        <v>5</v>
      </c>
      <c r="B3479">
        <v>25</v>
      </c>
      <c r="C3479">
        <v>21</v>
      </c>
      <c r="D3479" s="1">
        <v>314.17439105199583</v>
      </c>
      <c r="E3479" s="1">
        <v>0</v>
      </c>
      <c r="F3479" s="1">
        <v>100.58276985408025</v>
      </c>
      <c r="G3479" s="1">
        <v>0</v>
      </c>
      <c r="H3479" s="1">
        <v>586.52968036529671</v>
      </c>
      <c r="I3479" s="1">
        <v>88.013698630136986</v>
      </c>
      <c r="J3479" s="1">
        <v>1089.3005399015099</v>
      </c>
    </row>
    <row r="3480" spans="1:10" x14ac:dyDescent="0.25">
      <c r="A3480">
        <v>5</v>
      </c>
      <c r="B3480">
        <v>25</v>
      </c>
      <c r="C3480">
        <v>22</v>
      </c>
      <c r="D3480" s="1">
        <v>314.17439105199583</v>
      </c>
      <c r="E3480" s="1">
        <v>0</v>
      </c>
      <c r="F3480" s="1">
        <v>100.58276985408025</v>
      </c>
      <c r="G3480" s="1">
        <v>0</v>
      </c>
      <c r="H3480" s="1">
        <v>586.52968036529671</v>
      </c>
      <c r="I3480" s="1">
        <v>88.013698630136986</v>
      </c>
      <c r="J3480" s="1">
        <v>1089.3005399015099</v>
      </c>
    </row>
    <row r="3481" spans="1:10" x14ac:dyDescent="0.25">
      <c r="A3481">
        <v>5</v>
      </c>
      <c r="B3481">
        <v>25</v>
      </c>
      <c r="C3481">
        <v>23</v>
      </c>
      <c r="D3481" s="1">
        <v>358.31012832707546</v>
      </c>
      <c r="E3481" s="1">
        <v>0</v>
      </c>
      <c r="F3481" s="1">
        <v>114.71280346316836</v>
      </c>
      <c r="G3481" s="1">
        <v>0</v>
      </c>
      <c r="H3481" s="1">
        <v>586.52968036529671</v>
      </c>
      <c r="I3481" s="1">
        <v>88.013698630136986</v>
      </c>
      <c r="J3481" s="1">
        <v>1147.5663107856776</v>
      </c>
    </row>
    <row r="3482" spans="1:10" x14ac:dyDescent="0.25">
      <c r="A3482">
        <v>5</v>
      </c>
      <c r="B3482">
        <v>26</v>
      </c>
      <c r="C3482">
        <v>0</v>
      </c>
      <c r="D3482" s="1">
        <v>358.31012832707546</v>
      </c>
      <c r="E3482" s="1">
        <v>0</v>
      </c>
      <c r="F3482" s="1">
        <v>114.71280346316836</v>
      </c>
      <c r="G3482" s="1">
        <v>0</v>
      </c>
      <c r="H3482" s="1">
        <v>586.52968036529671</v>
      </c>
      <c r="I3482" s="1">
        <v>88.013698630136986</v>
      </c>
      <c r="J3482" s="1">
        <v>1147.5663107856776</v>
      </c>
    </row>
    <row r="3483" spans="1:10" x14ac:dyDescent="0.25">
      <c r="A3483">
        <v>5</v>
      </c>
      <c r="B3483">
        <v>26</v>
      </c>
      <c r="C3483">
        <v>1</v>
      </c>
      <c r="D3483" s="1">
        <v>358.31012832707546</v>
      </c>
      <c r="E3483" s="1">
        <v>0</v>
      </c>
      <c r="F3483" s="1">
        <v>114.71280346316836</v>
      </c>
      <c r="G3483" s="1">
        <v>0</v>
      </c>
      <c r="H3483" s="1">
        <v>586.52968036529671</v>
      </c>
      <c r="I3483" s="1">
        <v>88.013698630136986</v>
      </c>
      <c r="J3483" s="1">
        <v>1147.5663107856776</v>
      </c>
    </row>
    <row r="3484" spans="1:10" x14ac:dyDescent="0.25">
      <c r="A3484">
        <v>5</v>
      </c>
      <c r="B3484">
        <v>26</v>
      </c>
      <c r="C3484">
        <v>2</v>
      </c>
      <c r="D3484" s="1">
        <v>358.31012832707546</v>
      </c>
      <c r="E3484" s="1">
        <v>0</v>
      </c>
      <c r="F3484" s="1">
        <v>114.71280346316836</v>
      </c>
      <c r="G3484" s="1">
        <v>0</v>
      </c>
      <c r="H3484" s="1">
        <v>586.52968036529671</v>
      </c>
      <c r="I3484" s="1">
        <v>88.013698630136986</v>
      </c>
      <c r="J3484" s="1">
        <v>1147.5663107856776</v>
      </c>
    </row>
    <row r="3485" spans="1:10" x14ac:dyDescent="0.25">
      <c r="A3485">
        <v>5</v>
      </c>
      <c r="B3485">
        <v>26</v>
      </c>
      <c r="C3485">
        <v>3</v>
      </c>
      <c r="D3485" s="1">
        <v>358.31012832707546</v>
      </c>
      <c r="E3485" s="1">
        <v>0</v>
      </c>
      <c r="F3485" s="1">
        <v>114.71280346316836</v>
      </c>
      <c r="G3485" s="1">
        <v>0</v>
      </c>
      <c r="H3485" s="1">
        <v>586.52968036529671</v>
      </c>
      <c r="I3485" s="1">
        <v>88.013698630136986</v>
      </c>
      <c r="J3485" s="1">
        <v>1147.5663107856776</v>
      </c>
    </row>
    <row r="3486" spans="1:10" x14ac:dyDescent="0.25">
      <c r="A3486">
        <v>5</v>
      </c>
      <c r="B3486">
        <v>26</v>
      </c>
      <c r="C3486">
        <v>4</v>
      </c>
      <c r="D3486" s="1">
        <v>403.67756059587828</v>
      </c>
      <c r="E3486" s="1">
        <v>0</v>
      </c>
      <c r="F3486" s="1">
        <v>129.23716359157982</v>
      </c>
      <c r="G3486" s="1">
        <v>0</v>
      </c>
      <c r="H3486" s="1">
        <v>586.52968036529671</v>
      </c>
      <c r="I3486" s="1">
        <v>88.013698630136986</v>
      </c>
      <c r="J3486" s="1">
        <v>1207.4581031828918</v>
      </c>
    </row>
    <row r="3487" spans="1:10" x14ac:dyDescent="0.25">
      <c r="A3487">
        <v>5</v>
      </c>
      <c r="B3487">
        <v>26</v>
      </c>
      <c r="C3487">
        <v>5</v>
      </c>
      <c r="D3487" s="1">
        <v>403.67756059587828</v>
      </c>
      <c r="E3487" s="1">
        <v>0</v>
      </c>
      <c r="F3487" s="1">
        <v>129.23716359157982</v>
      </c>
      <c r="G3487" s="1">
        <v>0</v>
      </c>
      <c r="H3487" s="1">
        <v>586.52968036529671</v>
      </c>
      <c r="I3487" s="1">
        <v>88.013698630136986</v>
      </c>
      <c r="J3487" s="1">
        <v>1207.4581031828918</v>
      </c>
    </row>
    <row r="3488" spans="1:10" x14ac:dyDescent="0.25">
      <c r="A3488">
        <v>5</v>
      </c>
      <c r="B3488">
        <v>26</v>
      </c>
      <c r="C3488">
        <v>6</v>
      </c>
      <c r="D3488" s="1">
        <v>358.31012832707546</v>
      </c>
      <c r="E3488" s="1">
        <v>0</v>
      </c>
      <c r="F3488" s="1">
        <v>114.71280346316836</v>
      </c>
      <c r="G3488" s="1">
        <v>0</v>
      </c>
      <c r="H3488" s="1">
        <v>586.52968036529671</v>
      </c>
      <c r="I3488" s="1">
        <v>88.013698630136986</v>
      </c>
      <c r="J3488" s="1">
        <v>1147.5663107856776</v>
      </c>
    </row>
    <row r="3489" spans="1:10" x14ac:dyDescent="0.25">
      <c r="A3489">
        <v>5</v>
      </c>
      <c r="B3489">
        <v>26</v>
      </c>
      <c r="C3489">
        <v>7</v>
      </c>
      <c r="D3489" s="1">
        <v>314.17439105199583</v>
      </c>
      <c r="E3489" s="1">
        <v>0</v>
      </c>
      <c r="F3489" s="1">
        <v>100.58276985408025</v>
      </c>
      <c r="G3489" s="1">
        <v>0</v>
      </c>
      <c r="H3489" s="1">
        <v>586.52968036529671</v>
      </c>
      <c r="I3489" s="1">
        <v>88.013698630136986</v>
      </c>
      <c r="J3489" s="1">
        <v>1089.3005399015099</v>
      </c>
    </row>
    <row r="3490" spans="1:10" x14ac:dyDescent="0.25">
      <c r="A3490">
        <v>5</v>
      </c>
      <c r="B3490">
        <v>26</v>
      </c>
      <c r="C3490">
        <v>8</v>
      </c>
      <c r="D3490" s="1">
        <v>188.6753815828562</v>
      </c>
      <c r="E3490" s="1">
        <v>0</v>
      </c>
      <c r="F3490" s="1">
        <v>60.404326461281897</v>
      </c>
      <c r="G3490" s="1">
        <v>0</v>
      </c>
      <c r="H3490" s="1">
        <v>586.52968036529671</v>
      </c>
      <c r="I3490" s="1">
        <v>88.013698630136986</v>
      </c>
      <c r="J3490" s="1">
        <v>923.62308703957183</v>
      </c>
    </row>
    <row r="3491" spans="1:10" x14ac:dyDescent="0.25">
      <c r="A3491">
        <v>5</v>
      </c>
      <c r="B3491">
        <v>26</v>
      </c>
      <c r="C3491">
        <v>9</v>
      </c>
      <c r="D3491" s="1">
        <v>188.6753815828562</v>
      </c>
      <c r="E3491" s="1">
        <v>0</v>
      </c>
      <c r="F3491" s="1">
        <v>60.404326461281897</v>
      </c>
      <c r="G3491" s="1">
        <v>0</v>
      </c>
      <c r="H3491" s="1">
        <v>586.52968036529671</v>
      </c>
      <c r="I3491" s="1">
        <v>88.013698630136986</v>
      </c>
      <c r="J3491" s="1">
        <v>923.62308703957183</v>
      </c>
    </row>
    <row r="3492" spans="1:10" x14ac:dyDescent="0.25">
      <c r="A3492">
        <v>5</v>
      </c>
      <c r="B3492">
        <v>26</v>
      </c>
      <c r="C3492">
        <v>10</v>
      </c>
      <c r="D3492" s="1">
        <v>148.99686785942296</v>
      </c>
      <c r="E3492" s="1">
        <v>48.73605101343658</v>
      </c>
      <c r="F3492" s="1">
        <v>47.701270681870689</v>
      </c>
      <c r="G3492" s="1">
        <v>15.602821688512241</v>
      </c>
      <c r="H3492" s="1">
        <v>586.52968036529671</v>
      </c>
      <c r="I3492" s="1">
        <v>88.013698630136986</v>
      </c>
      <c r="J3492" s="1">
        <v>935.58039023867627</v>
      </c>
    </row>
    <row r="3493" spans="1:10" x14ac:dyDescent="0.25">
      <c r="A3493">
        <v>5</v>
      </c>
      <c r="B3493">
        <v>26</v>
      </c>
      <c r="C3493">
        <v>11</v>
      </c>
      <c r="D3493" s="1">
        <v>148.99686785942296</v>
      </c>
      <c r="E3493" s="1">
        <v>48.73605101343658</v>
      </c>
      <c r="F3493" s="1">
        <v>47.701270681870689</v>
      </c>
      <c r="G3493" s="1">
        <v>15.602821688512241</v>
      </c>
      <c r="H3493" s="1">
        <v>586.52968036529671</v>
      </c>
      <c r="I3493" s="1">
        <v>88.013698630136986</v>
      </c>
      <c r="J3493" s="1">
        <v>935.58039023867627</v>
      </c>
    </row>
    <row r="3494" spans="1:10" x14ac:dyDescent="0.25">
      <c r="A3494">
        <v>5</v>
      </c>
      <c r="B3494">
        <v>26</v>
      </c>
      <c r="C3494">
        <v>12</v>
      </c>
      <c r="D3494" s="1">
        <v>72.628180358254298</v>
      </c>
      <c r="E3494" s="1">
        <v>146.20815304030972</v>
      </c>
      <c r="F3494" s="1">
        <v>23.251874621079232</v>
      </c>
      <c r="G3494" s="1">
        <v>46.808465065536716</v>
      </c>
      <c r="H3494" s="1">
        <v>586.52968036529671</v>
      </c>
      <c r="I3494" s="1">
        <v>88.013698630136986</v>
      </c>
      <c r="J3494" s="1">
        <v>963.44005208061367</v>
      </c>
    </row>
    <row r="3495" spans="1:10" x14ac:dyDescent="0.25">
      <c r="A3495">
        <v>5</v>
      </c>
      <c r="B3495">
        <v>26</v>
      </c>
      <c r="C3495">
        <v>13</v>
      </c>
      <c r="D3495" s="1">
        <v>72.628180358254298</v>
      </c>
      <c r="E3495" s="1">
        <v>146.20815304030972</v>
      </c>
      <c r="F3495" s="1">
        <v>23.251874621079232</v>
      </c>
      <c r="G3495" s="1">
        <v>46.808465065536716</v>
      </c>
      <c r="H3495" s="1">
        <v>586.52968036529671</v>
      </c>
      <c r="I3495" s="1">
        <v>88.013698630136986</v>
      </c>
      <c r="J3495" s="1">
        <v>963.44005208061367</v>
      </c>
    </row>
    <row r="3496" spans="1:10" x14ac:dyDescent="0.25">
      <c r="A3496">
        <v>5</v>
      </c>
      <c r="B3496">
        <v>26</v>
      </c>
      <c r="C3496">
        <v>14</v>
      </c>
      <c r="D3496" s="1">
        <v>72.628180358254298</v>
      </c>
      <c r="E3496" s="1">
        <v>146.20815304030972</v>
      </c>
      <c r="F3496" s="1">
        <v>23.251874621079232</v>
      </c>
      <c r="G3496" s="1">
        <v>46.808465065536716</v>
      </c>
      <c r="H3496" s="1">
        <v>586.52968036529671</v>
      </c>
      <c r="I3496" s="1">
        <v>88.013698630136986</v>
      </c>
      <c r="J3496" s="1">
        <v>963.44005208061367</v>
      </c>
    </row>
    <row r="3497" spans="1:10" x14ac:dyDescent="0.25">
      <c r="A3497">
        <v>5</v>
      </c>
      <c r="B3497">
        <v>26</v>
      </c>
      <c r="C3497">
        <v>15</v>
      </c>
      <c r="D3497" s="1">
        <v>72.628180358254298</v>
      </c>
      <c r="E3497" s="1">
        <v>146.20815304030972</v>
      </c>
      <c r="F3497" s="1">
        <v>23.251874621079232</v>
      </c>
      <c r="G3497" s="1">
        <v>46.808465065536716</v>
      </c>
      <c r="H3497" s="1">
        <v>586.52968036529671</v>
      </c>
      <c r="I3497" s="1">
        <v>88.013698630136986</v>
      </c>
      <c r="J3497" s="1">
        <v>963.44005208061367</v>
      </c>
    </row>
    <row r="3498" spans="1:10" x14ac:dyDescent="0.25">
      <c r="A3498">
        <v>5</v>
      </c>
      <c r="B3498">
        <v>26</v>
      </c>
      <c r="C3498">
        <v>16</v>
      </c>
      <c r="D3498" s="1">
        <v>148.99686785942296</v>
      </c>
      <c r="E3498" s="1">
        <v>48.73605101343658</v>
      </c>
      <c r="F3498" s="1">
        <v>47.701270681870689</v>
      </c>
      <c r="G3498" s="1">
        <v>15.602821688512241</v>
      </c>
      <c r="H3498" s="1">
        <v>586.52968036529671</v>
      </c>
      <c r="I3498" s="1">
        <v>88.013698630136986</v>
      </c>
      <c r="J3498" s="1">
        <v>935.58039023867627</v>
      </c>
    </row>
    <row r="3499" spans="1:10" x14ac:dyDescent="0.25">
      <c r="A3499">
        <v>5</v>
      </c>
      <c r="B3499">
        <v>26</v>
      </c>
      <c r="C3499">
        <v>17</v>
      </c>
      <c r="D3499" s="1">
        <v>188.6753815828562</v>
      </c>
      <c r="E3499" s="1">
        <v>0</v>
      </c>
      <c r="F3499" s="1">
        <v>60.404326461281897</v>
      </c>
      <c r="G3499" s="1">
        <v>0</v>
      </c>
      <c r="H3499" s="1">
        <v>586.52968036529671</v>
      </c>
      <c r="I3499" s="1">
        <v>88.013698630136986</v>
      </c>
      <c r="J3499" s="1">
        <v>923.62308703957183</v>
      </c>
    </row>
    <row r="3500" spans="1:10" x14ac:dyDescent="0.25">
      <c r="A3500">
        <v>5</v>
      </c>
      <c r="B3500">
        <v>26</v>
      </c>
      <c r="C3500">
        <v>18</v>
      </c>
      <c r="D3500" s="1">
        <v>188.6753815828562</v>
      </c>
      <c r="E3500" s="1">
        <v>0</v>
      </c>
      <c r="F3500" s="1">
        <v>60.404326461281897</v>
      </c>
      <c r="G3500" s="1">
        <v>0</v>
      </c>
      <c r="H3500" s="1">
        <v>586.52968036529671</v>
      </c>
      <c r="I3500" s="1">
        <v>88.013698630136986</v>
      </c>
      <c r="J3500" s="1">
        <v>923.62308703957183</v>
      </c>
    </row>
    <row r="3501" spans="1:10" x14ac:dyDescent="0.25">
      <c r="A3501">
        <v>5</v>
      </c>
      <c r="B3501">
        <v>26</v>
      </c>
      <c r="C3501">
        <v>19</v>
      </c>
      <c r="D3501" s="1">
        <v>314.17439105199583</v>
      </c>
      <c r="E3501" s="1">
        <v>0</v>
      </c>
      <c r="F3501" s="1">
        <v>100.58276985408025</v>
      </c>
      <c r="G3501" s="1">
        <v>0</v>
      </c>
      <c r="H3501" s="1">
        <v>586.52968036529671</v>
      </c>
      <c r="I3501" s="1">
        <v>88.013698630136986</v>
      </c>
      <c r="J3501" s="1">
        <v>1089.3005399015099</v>
      </c>
    </row>
    <row r="3502" spans="1:10" x14ac:dyDescent="0.25">
      <c r="A3502">
        <v>5</v>
      </c>
      <c r="B3502">
        <v>26</v>
      </c>
      <c r="C3502">
        <v>20</v>
      </c>
      <c r="D3502" s="1">
        <v>314.17439105199583</v>
      </c>
      <c r="E3502" s="1">
        <v>0</v>
      </c>
      <c r="F3502" s="1">
        <v>100.58276985408025</v>
      </c>
      <c r="G3502" s="1">
        <v>0</v>
      </c>
      <c r="H3502" s="1">
        <v>586.52968036529671</v>
      </c>
      <c r="I3502" s="1">
        <v>88.013698630136986</v>
      </c>
      <c r="J3502" s="1">
        <v>1089.3005399015099</v>
      </c>
    </row>
    <row r="3503" spans="1:10" x14ac:dyDescent="0.25">
      <c r="A3503">
        <v>5</v>
      </c>
      <c r="B3503">
        <v>26</v>
      </c>
      <c r="C3503">
        <v>21</v>
      </c>
      <c r="D3503" s="1">
        <v>314.17439105199583</v>
      </c>
      <c r="E3503" s="1">
        <v>0</v>
      </c>
      <c r="F3503" s="1">
        <v>100.58276985408025</v>
      </c>
      <c r="G3503" s="1">
        <v>0</v>
      </c>
      <c r="H3503" s="1">
        <v>586.52968036529671</v>
      </c>
      <c r="I3503" s="1">
        <v>88.013698630136986</v>
      </c>
      <c r="J3503" s="1">
        <v>1089.3005399015099</v>
      </c>
    </row>
    <row r="3504" spans="1:10" x14ac:dyDescent="0.25">
      <c r="A3504">
        <v>5</v>
      </c>
      <c r="B3504">
        <v>26</v>
      </c>
      <c r="C3504">
        <v>22</v>
      </c>
      <c r="D3504" s="1">
        <v>314.17439105199583</v>
      </c>
      <c r="E3504" s="1">
        <v>0</v>
      </c>
      <c r="F3504" s="1">
        <v>100.58276985408025</v>
      </c>
      <c r="G3504" s="1">
        <v>0</v>
      </c>
      <c r="H3504" s="1">
        <v>586.52968036529671</v>
      </c>
      <c r="I3504" s="1">
        <v>88.013698630136986</v>
      </c>
      <c r="J3504" s="1">
        <v>1089.3005399015099</v>
      </c>
    </row>
    <row r="3505" spans="1:10" x14ac:dyDescent="0.25">
      <c r="A3505">
        <v>5</v>
      </c>
      <c r="B3505">
        <v>26</v>
      </c>
      <c r="C3505">
        <v>23</v>
      </c>
      <c r="D3505" s="1">
        <v>358.31012832707546</v>
      </c>
      <c r="E3505" s="1">
        <v>0</v>
      </c>
      <c r="F3505" s="1">
        <v>114.71280346316836</v>
      </c>
      <c r="G3505" s="1">
        <v>0</v>
      </c>
      <c r="H3505" s="1">
        <v>586.52968036529671</v>
      </c>
      <c r="I3505" s="1">
        <v>88.013698630136986</v>
      </c>
      <c r="J3505" s="1">
        <v>1147.5663107856776</v>
      </c>
    </row>
    <row r="3506" spans="1:10" x14ac:dyDescent="0.25">
      <c r="A3506">
        <v>5</v>
      </c>
      <c r="B3506">
        <v>27</v>
      </c>
      <c r="C3506">
        <v>0</v>
      </c>
      <c r="D3506" s="1">
        <v>358.31012832707546</v>
      </c>
      <c r="E3506" s="1">
        <v>0</v>
      </c>
      <c r="F3506" s="1">
        <v>114.71280346316836</v>
      </c>
      <c r="G3506" s="1">
        <v>0</v>
      </c>
      <c r="H3506" s="1">
        <v>586.52968036529671</v>
      </c>
      <c r="I3506" s="1">
        <v>88.013698630136986</v>
      </c>
      <c r="J3506" s="1">
        <v>1147.5663107856776</v>
      </c>
    </row>
    <row r="3507" spans="1:10" x14ac:dyDescent="0.25">
      <c r="A3507">
        <v>5</v>
      </c>
      <c r="B3507">
        <v>27</v>
      </c>
      <c r="C3507">
        <v>1</v>
      </c>
      <c r="D3507" s="1">
        <v>358.31012832707546</v>
      </c>
      <c r="E3507" s="1">
        <v>0</v>
      </c>
      <c r="F3507" s="1">
        <v>114.71280346316836</v>
      </c>
      <c r="G3507" s="1">
        <v>0</v>
      </c>
      <c r="H3507" s="1">
        <v>586.52968036529671</v>
      </c>
      <c r="I3507" s="1">
        <v>88.013698630136986</v>
      </c>
      <c r="J3507" s="1">
        <v>1147.5663107856776</v>
      </c>
    </row>
    <row r="3508" spans="1:10" x14ac:dyDescent="0.25">
      <c r="A3508">
        <v>5</v>
      </c>
      <c r="B3508">
        <v>27</v>
      </c>
      <c r="C3508">
        <v>2</v>
      </c>
      <c r="D3508" s="1">
        <v>358.31012832707546</v>
      </c>
      <c r="E3508" s="1">
        <v>0</v>
      </c>
      <c r="F3508" s="1">
        <v>114.71280346316836</v>
      </c>
      <c r="G3508" s="1">
        <v>0</v>
      </c>
      <c r="H3508" s="1">
        <v>586.52968036529671</v>
      </c>
      <c r="I3508" s="1">
        <v>88.013698630136986</v>
      </c>
      <c r="J3508" s="1">
        <v>1147.5663107856776</v>
      </c>
    </row>
    <row r="3509" spans="1:10" x14ac:dyDescent="0.25">
      <c r="A3509">
        <v>5</v>
      </c>
      <c r="B3509">
        <v>27</v>
      </c>
      <c r="C3509">
        <v>3</v>
      </c>
      <c r="D3509" s="1">
        <v>358.31012832707546</v>
      </c>
      <c r="E3509" s="1">
        <v>0</v>
      </c>
      <c r="F3509" s="1">
        <v>114.71280346316836</v>
      </c>
      <c r="G3509" s="1">
        <v>0</v>
      </c>
      <c r="H3509" s="1">
        <v>586.52968036529671</v>
      </c>
      <c r="I3509" s="1">
        <v>88.013698630136986</v>
      </c>
      <c r="J3509" s="1">
        <v>1147.5663107856776</v>
      </c>
    </row>
    <row r="3510" spans="1:10" x14ac:dyDescent="0.25">
      <c r="A3510">
        <v>5</v>
      </c>
      <c r="B3510">
        <v>27</v>
      </c>
      <c r="C3510">
        <v>4</v>
      </c>
      <c r="D3510" s="1">
        <v>358.31012832707546</v>
      </c>
      <c r="E3510" s="1">
        <v>0</v>
      </c>
      <c r="F3510" s="1">
        <v>114.71280346316836</v>
      </c>
      <c r="G3510" s="1">
        <v>0</v>
      </c>
      <c r="H3510" s="1">
        <v>586.52968036529671</v>
      </c>
      <c r="I3510" s="1">
        <v>88.013698630136986</v>
      </c>
      <c r="J3510" s="1">
        <v>1147.5663107856776</v>
      </c>
    </row>
    <row r="3511" spans="1:10" x14ac:dyDescent="0.25">
      <c r="A3511">
        <v>5</v>
      </c>
      <c r="B3511">
        <v>27</v>
      </c>
      <c r="C3511">
        <v>5</v>
      </c>
      <c r="D3511" s="1">
        <v>403.67756059587828</v>
      </c>
      <c r="E3511" s="1">
        <v>0</v>
      </c>
      <c r="F3511" s="1">
        <v>129.23716359157982</v>
      </c>
      <c r="G3511" s="1">
        <v>0</v>
      </c>
      <c r="H3511" s="1">
        <v>586.52968036529671</v>
      </c>
      <c r="I3511" s="1">
        <v>88.013698630136986</v>
      </c>
      <c r="J3511" s="1">
        <v>1207.4581031828918</v>
      </c>
    </row>
    <row r="3512" spans="1:10" x14ac:dyDescent="0.25">
      <c r="A3512">
        <v>5</v>
      </c>
      <c r="B3512">
        <v>27</v>
      </c>
      <c r="C3512">
        <v>6</v>
      </c>
      <c r="D3512" s="1">
        <v>358.31012832707546</v>
      </c>
      <c r="E3512" s="1">
        <v>0</v>
      </c>
      <c r="F3512" s="1">
        <v>114.71280346316836</v>
      </c>
      <c r="G3512" s="1">
        <v>0</v>
      </c>
      <c r="H3512" s="1">
        <v>586.52968036529671</v>
      </c>
      <c r="I3512" s="1">
        <v>88.013698630136986</v>
      </c>
      <c r="J3512" s="1">
        <v>1147.5663107856776</v>
      </c>
    </row>
    <row r="3513" spans="1:10" x14ac:dyDescent="0.25">
      <c r="A3513">
        <v>5</v>
      </c>
      <c r="B3513">
        <v>27</v>
      </c>
      <c r="C3513">
        <v>7</v>
      </c>
      <c r="D3513" s="1">
        <v>314.17439105199583</v>
      </c>
      <c r="E3513" s="1">
        <v>0</v>
      </c>
      <c r="F3513" s="1">
        <v>100.58276985408025</v>
      </c>
      <c r="G3513" s="1">
        <v>0</v>
      </c>
      <c r="H3513" s="1">
        <v>586.52968036529671</v>
      </c>
      <c r="I3513" s="1">
        <v>88.013698630136986</v>
      </c>
      <c r="J3513" s="1">
        <v>1089.3005399015099</v>
      </c>
    </row>
    <row r="3514" spans="1:10" x14ac:dyDescent="0.25">
      <c r="A3514">
        <v>5</v>
      </c>
      <c r="B3514">
        <v>27</v>
      </c>
      <c r="C3514">
        <v>8</v>
      </c>
      <c r="D3514" s="1">
        <v>188.6753815828562</v>
      </c>
      <c r="E3514" s="1">
        <v>0</v>
      </c>
      <c r="F3514" s="1">
        <v>60.404326461281897</v>
      </c>
      <c r="G3514" s="1">
        <v>0</v>
      </c>
      <c r="H3514" s="1">
        <v>586.52968036529671</v>
      </c>
      <c r="I3514" s="1">
        <v>88.013698630136986</v>
      </c>
      <c r="J3514" s="1">
        <v>923.62308703957183</v>
      </c>
    </row>
    <row r="3515" spans="1:10" x14ac:dyDescent="0.25">
      <c r="A3515">
        <v>5</v>
      </c>
      <c r="B3515">
        <v>27</v>
      </c>
      <c r="C3515">
        <v>9</v>
      </c>
      <c r="D3515" s="1">
        <v>188.6753815828562</v>
      </c>
      <c r="E3515" s="1">
        <v>0</v>
      </c>
      <c r="F3515" s="1">
        <v>60.404326461281897</v>
      </c>
      <c r="G3515" s="1">
        <v>0</v>
      </c>
      <c r="H3515" s="1">
        <v>586.52968036529671</v>
      </c>
      <c r="I3515" s="1">
        <v>88.013698630136986</v>
      </c>
      <c r="J3515" s="1">
        <v>923.62308703957183</v>
      </c>
    </row>
    <row r="3516" spans="1:10" x14ac:dyDescent="0.25">
      <c r="A3516">
        <v>5</v>
      </c>
      <c r="B3516">
        <v>27</v>
      </c>
      <c r="C3516">
        <v>10</v>
      </c>
      <c r="D3516" s="1">
        <v>148.99686785942296</v>
      </c>
      <c r="E3516" s="1">
        <v>48.73605101343658</v>
      </c>
      <c r="F3516" s="1">
        <v>47.701270681870689</v>
      </c>
      <c r="G3516" s="1">
        <v>15.602821688512241</v>
      </c>
      <c r="H3516" s="1">
        <v>586.52968036529671</v>
      </c>
      <c r="I3516" s="1">
        <v>88.013698630136986</v>
      </c>
      <c r="J3516" s="1">
        <v>935.58039023867627</v>
      </c>
    </row>
    <row r="3517" spans="1:10" x14ac:dyDescent="0.25">
      <c r="A3517">
        <v>5</v>
      </c>
      <c r="B3517">
        <v>27</v>
      </c>
      <c r="C3517">
        <v>11</v>
      </c>
      <c r="D3517" s="1">
        <v>148.99686785942296</v>
      </c>
      <c r="E3517" s="1">
        <v>48.73605101343658</v>
      </c>
      <c r="F3517" s="1">
        <v>47.701270681870689</v>
      </c>
      <c r="G3517" s="1">
        <v>15.602821688512241</v>
      </c>
      <c r="H3517" s="1">
        <v>586.52968036529671</v>
      </c>
      <c r="I3517" s="1">
        <v>88.013698630136986</v>
      </c>
      <c r="J3517" s="1">
        <v>935.58039023867627</v>
      </c>
    </row>
    <row r="3518" spans="1:10" x14ac:dyDescent="0.25">
      <c r="A3518">
        <v>5</v>
      </c>
      <c r="B3518">
        <v>27</v>
      </c>
      <c r="C3518">
        <v>12</v>
      </c>
      <c r="D3518" s="1">
        <v>72.628180358254298</v>
      </c>
      <c r="E3518" s="1">
        <v>146.20815304030972</v>
      </c>
      <c r="F3518" s="1">
        <v>23.251874621079232</v>
      </c>
      <c r="G3518" s="1">
        <v>46.808465065536716</v>
      </c>
      <c r="H3518" s="1">
        <v>586.52968036529671</v>
      </c>
      <c r="I3518" s="1">
        <v>88.013698630136986</v>
      </c>
      <c r="J3518" s="1">
        <v>963.44005208061367</v>
      </c>
    </row>
    <row r="3519" spans="1:10" x14ac:dyDescent="0.25">
      <c r="A3519">
        <v>5</v>
      </c>
      <c r="B3519">
        <v>27</v>
      </c>
      <c r="C3519">
        <v>13</v>
      </c>
      <c r="D3519" s="1">
        <v>72.628180358254298</v>
      </c>
      <c r="E3519" s="1">
        <v>146.20815304030972</v>
      </c>
      <c r="F3519" s="1">
        <v>23.251874621079232</v>
      </c>
      <c r="G3519" s="1">
        <v>46.808465065536716</v>
      </c>
      <c r="H3519" s="1">
        <v>586.52968036529671</v>
      </c>
      <c r="I3519" s="1">
        <v>88.013698630136986</v>
      </c>
      <c r="J3519" s="1">
        <v>963.44005208061367</v>
      </c>
    </row>
    <row r="3520" spans="1:10" x14ac:dyDescent="0.25">
      <c r="A3520">
        <v>5</v>
      </c>
      <c r="B3520">
        <v>27</v>
      </c>
      <c r="C3520">
        <v>14</v>
      </c>
      <c r="D3520" s="1">
        <v>72.628180358254298</v>
      </c>
      <c r="E3520" s="1">
        <v>146.20815304030972</v>
      </c>
      <c r="F3520" s="1">
        <v>23.251874621079232</v>
      </c>
      <c r="G3520" s="1">
        <v>46.808465065536716</v>
      </c>
      <c r="H3520" s="1">
        <v>586.52968036529671</v>
      </c>
      <c r="I3520" s="1">
        <v>88.013698630136986</v>
      </c>
      <c r="J3520" s="1">
        <v>963.44005208061367</v>
      </c>
    </row>
    <row r="3521" spans="1:10" x14ac:dyDescent="0.25">
      <c r="A3521">
        <v>5</v>
      </c>
      <c r="B3521">
        <v>27</v>
      </c>
      <c r="C3521">
        <v>15</v>
      </c>
      <c r="D3521" s="1">
        <v>72.628180358254298</v>
      </c>
      <c r="E3521" s="1">
        <v>146.20815304030972</v>
      </c>
      <c r="F3521" s="1">
        <v>23.251874621079232</v>
      </c>
      <c r="G3521" s="1">
        <v>46.808465065536716</v>
      </c>
      <c r="H3521" s="1">
        <v>586.52968036529671</v>
      </c>
      <c r="I3521" s="1">
        <v>88.013698630136986</v>
      </c>
      <c r="J3521" s="1">
        <v>963.44005208061367</v>
      </c>
    </row>
    <row r="3522" spans="1:10" x14ac:dyDescent="0.25">
      <c r="A3522">
        <v>5</v>
      </c>
      <c r="B3522">
        <v>27</v>
      </c>
      <c r="C3522">
        <v>16</v>
      </c>
      <c r="D3522" s="1">
        <v>148.99686785942296</v>
      </c>
      <c r="E3522" s="1">
        <v>48.73605101343658</v>
      </c>
      <c r="F3522" s="1">
        <v>47.701270681870689</v>
      </c>
      <c r="G3522" s="1">
        <v>15.602821688512241</v>
      </c>
      <c r="H3522" s="1">
        <v>586.52968036529671</v>
      </c>
      <c r="I3522" s="1">
        <v>88.013698630136986</v>
      </c>
      <c r="J3522" s="1">
        <v>935.58039023867627</v>
      </c>
    </row>
    <row r="3523" spans="1:10" x14ac:dyDescent="0.25">
      <c r="A3523">
        <v>5</v>
      </c>
      <c r="B3523">
        <v>27</v>
      </c>
      <c r="C3523">
        <v>17</v>
      </c>
      <c r="D3523" s="1">
        <v>188.6753815828562</v>
      </c>
      <c r="E3523" s="1">
        <v>0</v>
      </c>
      <c r="F3523" s="1">
        <v>60.404326461281897</v>
      </c>
      <c r="G3523" s="1">
        <v>0</v>
      </c>
      <c r="H3523" s="1">
        <v>586.52968036529671</v>
      </c>
      <c r="I3523" s="1">
        <v>88.013698630136986</v>
      </c>
      <c r="J3523" s="1">
        <v>923.62308703957183</v>
      </c>
    </row>
    <row r="3524" spans="1:10" x14ac:dyDescent="0.25">
      <c r="A3524">
        <v>5</v>
      </c>
      <c r="B3524">
        <v>27</v>
      </c>
      <c r="C3524">
        <v>18</v>
      </c>
      <c r="D3524" s="1">
        <v>188.6753815828562</v>
      </c>
      <c r="E3524" s="1">
        <v>0</v>
      </c>
      <c r="F3524" s="1">
        <v>60.404326461281897</v>
      </c>
      <c r="G3524" s="1">
        <v>0</v>
      </c>
      <c r="H3524" s="1">
        <v>586.52968036529671</v>
      </c>
      <c r="I3524" s="1">
        <v>88.013698630136986</v>
      </c>
      <c r="J3524" s="1">
        <v>923.62308703957183</v>
      </c>
    </row>
    <row r="3525" spans="1:10" x14ac:dyDescent="0.25">
      <c r="A3525">
        <v>5</v>
      </c>
      <c r="B3525">
        <v>27</v>
      </c>
      <c r="C3525">
        <v>19</v>
      </c>
      <c r="D3525" s="1">
        <v>314.17439105199583</v>
      </c>
      <c r="E3525" s="1">
        <v>0</v>
      </c>
      <c r="F3525" s="1">
        <v>100.58276985408025</v>
      </c>
      <c r="G3525" s="1">
        <v>0</v>
      </c>
      <c r="H3525" s="1">
        <v>586.52968036529671</v>
      </c>
      <c r="I3525" s="1">
        <v>88.013698630136986</v>
      </c>
      <c r="J3525" s="1">
        <v>1089.3005399015099</v>
      </c>
    </row>
    <row r="3526" spans="1:10" x14ac:dyDescent="0.25">
      <c r="A3526">
        <v>5</v>
      </c>
      <c r="B3526">
        <v>27</v>
      </c>
      <c r="C3526">
        <v>20</v>
      </c>
      <c r="D3526" s="1">
        <v>314.17439105199583</v>
      </c>
      <c r="E3526" s="1">
        <v>0</v>
      </c>
      <c r="F3526" s="1">
        <v>100.58276985408025</v>
      </c>
      <c r="G3526" s="1">
        <v>0</v>
      </c>
      <c r="H3526" s="1">
        <v>586.52968036529671</v>
      </c>
      <c r="I3526" s="1">
        <v>88.013698630136986</v>
      </c>
      <c r="J3526" s="1">
        <v>1089.3005399015099</v>
      </c>
    </row>
    <row r="3527" spans="1:10" x14ac:dyDescent="0.25">
      <c r="A3527">
        <v>5</v>
      </c>
      <c r="B3527">
        <v>27</v>
      </c>
      <c r="C3527">
        <v>21</v>
      </c>
      <c r="D3527" s="1">
        <v>314.17439105199583</v>
      </c>
      <c r="E3527" s="1">
        <v>0</v>
      </c>
      <c r="F3527" s="1">
        <v>100.58276985408025</v>
      </c>
      <c r="G3527" s="1">
        <v>0</v>
      </c>
      <c r="H3527" s="1">
        <v>586.52968036529671</v>
      </c>
      <c r="I3527" s="1">
        <v>88.013698630136986</v>
      </c>
      <c r="J3527" s="1">
        <v>1089.3005399015099</v>
      </c>
    </row>
    <row r="3528" spans="1:10" x14ac:dyDescent="0.25">
      <c r="A3528">
        <v>5</v>
      </c>
      <c r="B3528">
        <v>27</v>
      </c>
      <c r="C3528">
        <v>22</v>
      </c>
      <c r="D3528" s="1">
        <v>314.17439105199583</v>
      </c>
      <c r="E3528" s="1">
        <v>0</v>
      </c>
      <c r="F3528" s="1">
        <v>100.58276985408025</v>
      </c>
      <c r="G3528" s="1">
        <v>0</v>
      </c>
      <c r="H3528" s="1">
        <v>586.52968036529671</v>
      </c>
      <c r="I3528" s="1">
        <v>88.013698630136986</v>
      </c>
      <c r="J3528" s="1">
        <v>1089.3005399015099</v>
      </c>
    </row>
    <row r="3529" spans="1:10" x14ac:dyDescent="0.25">
      <c r="A3529">
        <v>5</v>
      </c>
      <c r="B3529">
        <v>27</v>
      </c>
      <c r="C3529">
        <v>23</v>
      </c>
      <c r="D3529" s="1">
        <v>358.31012832707546</v>
      </c>
      <c r="E3529" s="1">
        <v>0</v>
      </c>
      <c r="F3529" s="1">
        <v>114.71280346316836</v>
      </c>
      <c r="G3529" s="1">
        <v>0</v>
      </c>
      <c r="H3529" s="1">
        <v>586.52968036529671</v>
      </c>
      <c r="I3529" s="1">
        <v>88.013698630136986</v>
      </c>
      <c r="J3529" s="1">
        <v>1147.5663107856776</v>
      </c>
    </row>
    <row r="3530" spans="1:10" x14ac:dyDescent="0.25">
      <c r="A3530">
        <v>5</v>
      </c>
      <c r="B3530">
        <v>28</v>
      </c>
      <c r="C3530">
        <v>0</v>
      </c>
      <c r="D3530" s="1">
        <v>358.31012832707546</v>
      </c>
      <c r="E3530" s="1">
        <v>0</v>
      </c>
      <c r="F3530" s="1">
        <v>114.71280346316836</v>
      </c>
      <c r="G3530" s="1">
        <v>0</v>
      </c>
      <c r="H3530" s="1">
        <v>586.52968036529671</v>
      </c>
      <c r="I3530" s="1">
        <v>88.013698630136986</v>
      </c>
      <c r="J3530" s="1">
        <v>1147.5663107856776</v>
      </c>
    </row>
    <row r="3531" spans="1:10" x14ac:dyDescent="0.25">
      <c r="A3531">
        <v>5</v>
      </c>
      <c r="B3531">
        <v>28</v>
      </c>
      <c r="C3531">
        <v>1</v>
      </c>
      <c r="D3531" s="1">
        <v>358.31012832707546</v>
      </c>
      <c r="E3531" s="1">
        <v>0</v>
      </c>
      <c r="F3531" s="1">
        <v>114.71280346316836</v>
      </c>
      <c r="G3531" s="1">
        <v>0</v>
      </c>
      <c r="H3531" s="1">
        <v>586.52968036529671</v>
      </c>
      <c r="I3531" s="1">
        <v>88.013698630136986</v>
      </c>
      <c r="J3531" s="1">
        <v>1147.5663107856776</v>
      </c>
    </row>
    <row r="3532" spans="1:10" x14ac:dyDescent="0.25">
      <c r="A3532">
        <v>5</v>
      </c>
      <c r="B3532">
        <v>28</v>
      </c>
      <c r="C3532">
        <v>2</v>
      </c>
      <c r="D3532" s="1">
        <v>358.31012832707546</v>
      </c>
      <c r="E3532" s="1">
        <v>0</v>
      </c>
      <c r="F3532" s="1">
        <v>114.71280346316836</v>
      </c>
      <c r="G3532" s="1">
        <v>0</v>
      </c>
      <c r="H3532" s="1">
        <v>586.52968036529671</v>
      </c>
      <c r="I3532" s="1">
        <v>88.013698630136986</v>
      </c>
      <c r="J3532" s="1">
        <v>1147.5663107856776</v>
      </c>
    </row>
    <row r="3533" spans="1:10" x14ac:dyDescent="0.25">
      <c r="A3533">
        <v>5</v>
      </c>
      <c r="B3533">
        <v>28</v>
      </c>
      <c r="C3533">
        <v>3</v>
      </c>
      <c r="D3533" s="1">
        <v>358.31012832707546</v>
      </c>
      <c r="E3533" s="1">
        <v>0</v>
      </c>
      <c r="F3533" s="1">
        <v>114.71280346316836</v>
      </c>
      <c r="G3533" s="1">
        <v>0</v>
      </c>
      <c r="H3533" s="1">
        <v>586.52968036529671</v>
      </c>
      <c r="I3533" s="1">
        <v>88.013698630136986</v>
      </c>
      <c r="J3533" s="1">
        <v>1147.5663107856776</v>
      </c>
    </row>
    <row r="3534" spans="1:10" x14ac:dyDescent="0.25">
      <c r="A3534">
        <v>5</v>
      </c>
      <c r="B3534">
        <v>28</v>
      </c>
      <c r="C3534">
        <v>4</v>
      </c>
      <c r="D3534" s="1">
        <v>358.31012832707546</v>
      </c>
      <c r="E3534" s="1">
        <v>0</v>
      </c>
      <c r="F3534" s="1">
        <v>114.71280346316836</v>
      </c>
      <c r="G3534" s="1">
        <v>0</v>
      </c>
      <c r="H3534" s="1">
        <v>586.52968036529671</v>
      </c>
      <c r="I3534" s="1">
        <v>88.013698630136986</v>
      </c>
      <c r="J3534" s="1">
        <v>1147.5663107856776</v>
      </c>
    </row>
    <row r="3535" spans="1:10" x14ac:dyDescent="0.25">
      <c r="A3535">
        <v>5</v>
      </c>
      <c r="B3535">
        <v>28</v>
      </c>
      <c r="C3535">
        <v>5</v>
      </c>
      <c r="D3535" s="1">
        <v>358.31012832707546</v>
      </c>
      <c r="E3535" s="1">
        <v>0</v>
      </c>
      <c r="F3535" s="1">
        <v>114.71280346316836</v>
      </c>
      <c r="G3535" s="1">
        <v>0</v>
      </c>
      <c r="H3535" s="1">
        <v>586.52968036529671</v>
      </c>
      <c r="I3535" s="1">
        <v>88.013698630136986</v>
      </c>
      <c r="J3535" s="1">
        <v>1147.5663107856776</v>
      </c>
    </row>
    <row r="3536" spans="1:10" x14ac:dyDescent="0.25">
      <c r="A3536">
        <v>5</v>
      </c>
      <c r="B3536">
        <v>28</v>
      </c>
      <c r="C3536">
        <v>6</v>
      </c>
      <c r="D3536" s="1">
        <v>358.31012832707546</v>
      </c>
      <c r="E3536" s="1">
        <v>0</v>
      </c>
      <c r="F3536" s="1">
        <v>114.71280346316836</v>
      </c>
      <c r="G3536" s="1">
        <v>0</v>
      </c>
      <c r="H3536" s="1">
        <v>586.52968036529671</v>
      </c>
      <c r="I3536" s="1">
        <v>88.013698630136986</v>
      </c>
      <c r="J3536" s="1">
        <v>1147.5663107856776</v>
      </c>
    </row>
    <row r="3537" spans="1:10" x14ac:dyDescent="0.25">
      <c r="A3537">
        <v>5</v>
      </c>
      <c r="B3537">
        <v>28</v>
      </c>
      <c r="C3537">
        <v>7</v>
      </c>
      <c r="D3537" s="1">
        <v>314.17439105199583</v>
      </c>
      <c r="E3537" s="1">
        <v>0</v>
      </c>
      <c r="F3537" s="1">
        <v>100.58276985408025</v>
      </c>
      <c r="G3537" s="1">
        <v>0</v>
      </c>
      <c r="H3537" s="1">
        <v>586.52968036529671</v>
      </c>
      <c r="I3537" s="1">
        <v>88.013698630136986</v>
      </c>
      <c r="J3537" s="1">
        <v>1089.3005399015099</v>
      </c>
    </row>
    <row r="3538" spans="1:10" x14ac:dyDescent="0.25">
      <c r="A3538">
        <v>5</v>
      </c>
      <c r="B3538">
        <v>28</v>
      </c>
      <c r="C3538">
        <v>8</v>
      </c>
      <c r="D3538" s="1">
        <v>188.6753815828562</v>
      </c>
      <c r="E3538" s="1">
        <v>0</v>
      </c>
      <c r="F3538" s="1">
        <v>60.404326461281897</v>
      </c>
      <c r="G3538" s="1">
        <v>0</v>
      </c>
      <c r="H3538" s="1">
        <v>586.52968036529671</v>
      </c>
      <c r="I3538" s="1">
        <v>88.013698630136986</v>
      </c>
      <c r="J3538" s="1">
        <v>923.62308703957183</v>
      </c>
    </row>
    <row r="3539" spans="1:10" x14ac:dyDescent="0.25">
      <c r="A3539">
        <v>5</v>
      </c>
      <c r="B3539">
        <v>28</v>
      </c>
      <c r="C3539">
        <v>9</v>
      </c>
      <c r="D3539" s="1">
        <v>148.99686785942296</v>
      </c>
      <c r="E3539" s="1">
        <v>48.73605101343658</v>
      </c>
      <c r="F3539" s="1">
        <v>47.701270681870689</v>
      </c>
      <c r="G3539" s="1">
        <v>15.602821688512241</v>
      </c>
      <c r="H3539" s="1">
        <v>586.52968036529671</v>
      </c>
      <c r="I3539" s="1">
        <v>88.013698630136986</v>
      </c>
      <c r="J3539" s="1">
        <v>935.58039023867627</v>
      </c>
    </row>
    <row r="3540" spans="1:10" x14ac:dyDescent="0.25">
      <c r="A3540">
        <v>5</v>
      </c>
      <c r="B3540">
        <v>28</v>
      </c>
      <c r="C3540">
        <v>10</v>
      </c>
      <c r="D3540" s="1">
        <v>148.99686785942296</v>
      </c>
      <c r="E3540" s="1">
        <v>48.73605101343658</v>
      </c>
      <c r="F3540" s="1">
        <v>47.701270681870689</v>
      </c>
      <c r="G3540" s="1">
        <v>15.602821688512241</v>
      </c>
      <c r="H3540" s="1">
        <v>586.52968036529671</v>
      </c>
      <c r="I3540" s="1">
        <v>88.013698630136986</v>
      </c>
      <c r="J3540" s="1">
        <v>935.58039023867627</v>
      </c>
    </row>
    <row r="3541" spans="1:10" x14ac:dyDescent="0.25">
      <c r="A3541">
        <v>5</v>
      </c>
      <c r="B3541">
        <v>28</v>
      </c>
      <c r="C3541">
        <v>11</v>
      </c>
      <c r="D3541" s="1">
        <v>148.99686785942296</v>
      </c>
      <c r="E3541" s="1">
        <v>48.73605101343658</v>
      </c>
      <c r="F3541" s="1">
        <v>47.701270681870689</v>
      </c>
      <c r="G3541" s="1">
        <v>15.602821688512241</v>
      </c>
      <c r="H3541" s="1">
        <v>586.52968036529671</v>
      </c>
      <c r="I3541" s="1">
        <v>88.013698630136986</v>
      </c>
      <c r="J3541" s="1">
        <v>935.58039023867627</v>
      </c>
    </row>
    <row r="3542" spans="1:10" x14ac:dyDescent="0.25">
      <c r="A3542">
        <v>5</v>
      </c>
      <c r="B3542">
        <v>28</v>
      </c>
      <c r="C3542">
        <v>12</v>
      </c>
      <c r="D3542" s="1">
        <v>72.628180358254298</v>
      </c>
      <c r="E3542" s="1">
        <v>146.20815304030972</v>
      </c>
      <c r="F3542" s="1">
        <v>23.251874621079232</v>
      </c>
      <c r="G3542" s="1">
        <v>46.808465065536716</v>
      </c>
      <c r="H3542" s="1">
        <v>586.52968036529671</v>
      </c>
      <c r="I3542" s="1">
        <v>88.013698630136986</v>
      </c>
      <c r="J3542" s="1">
        <v>963.44005208061367</v>
      </c>
    </row>
    <row r="3543" spans="1:10" x14ac:dyDescent="0.25">
      <c r="A3543">
        <v>5</v>
      </c>
      <c r="B3543">
        <v>28</v>
      </c>
      <c r="C3543">
        <v>13</v>
      </c>
      <c r="D3543" s="1">
        <v>72.628180358254298</v>
      </c>
      <c r="E3543" s="1">
        <v>146.20815304030972</v>
      </c>
      <c r="F3543" s="1">
        <v>23.251874621079232</v>
      </c>
      <c r="G3543" s="1">
        <v>46.808465065536716</v>
      </c>
      <c r="H3543" s="1">
        <v>586.52968036529671</v>
      </c>
      <c r="I3543" s="1">
        <v>88.013698630136986</v>
      </c>
      <c r="J3543" s="1">
        <v>963.44005208061367</v>
      </c>
    </row>
    <row r="3544" spans="1:10" x14ac:dyDescent="0.25">
      <c r="A3544">
        <v>5</v>
      </c>
      <c r="B3544">
        <v>28</v>
      </c>
      <c r="C3544">
        <v>14</v>
      </c>
      <c r="D3544" s="1">
        <v>72.628180358254298</v>
      </c>
      <c r="E3544" s="1">
        <v>146.20815304030972</v>
      </c>
      <c r="F3544" s="1">
        <v>23.251874621079232</v>
      </c>
      <c r="G3544" s="1">
        <v>46.808465065536716</v>
      </c>
      <c r="H3544" s="1">
        <v>586.52968036529671</v>
      </c>
      <c r="I3544" s="1">
        <v>88.013698630136986</v>
      </c>
      <c r="J3544" s="1">
        <v>963.44005208061367</v>
      </c>
    </row>
    <row r="3545" spans="1:10" x14ac:dyDescent="0.25">
      <c r="A3545">
        <v>5</v>
      </c>
      <c r="B3545">
        <v>28</v>
      </c>
      <c r="C3545">
        <v>15</v>
      </c>
      <c r="D3545" s="1">
        <v>72.628180358254298</v>
      </c>
      <c r="E3545" s="1">
        <v>146.20815304030972</v>
      </c>
      <c r="F3545" s="1">
        <v>23.251874621079232</v>
      </c>
      <c r="G3545" s="1">
        <v>46.808465065536716</v>
      </c>
      <c r="H3545" s="1">
        <v>586.52968036529671</v>
      </c>
      <c r="I3545" s="1">
        <v>88.013698630136986</v>
      </c>
      <c r="J3545" s="1">
        <v>963.44005208061367</v>
      </c>
    </row>
    <row r="3546" spans="1:10" x14ac:dyDescent="0.25">
      <c r="A3546">
        <v>5</v>
      </c>
      <c r="B3546">
        <v>28</v>
      </c>
      <c r="C3546">
        <v>16</v>
      </c>
      <c r="D3546" s="1">
        <v>148.99686785942296</v>
      </c>
      <c r="E3546" s="1">
        <v>48.73605101343658</v>
      </c>
      <c r="F3546" s="1">
        <v>47.701270681870689</v>
      </c>
      <c r="G3546" s="1">
        <v>15.602821688512241</v>
      </c>
      <c r="H3546" s="1">
        <v>586.52968036529671</v>
      </c>
      <c r="I3546" s="1">
        <v>88.013698630136986</v>
      </c>
      <c r="J3546" s="1">
        <v>935.58039023867627</v>
      </c>
    </row>
    <row r="3547" spans="1:10" x14ac:dyDescent="0.25">
      <c r="A3547">
        <v>5</v>
      </c>
      <c r="B3547">
        <v>28</v>
      </c>
      <c r="C3547">
        <v>17</v>
      </c>
      <c r="D3547" s="1">
        <v>188.6753815828562</v>
      </c>
      <c r="E3547" s="1">
        <v>0</v>
      </c>
      <c r="F3547" s="1">
        <v>60.404326461281897</v>
      </c>
      <c r="G3547" s="1">
        <v>0</v>
      </c>
      <c r="H3547" s="1">
        <v>586.52968036529671</v>
      </c>
      <c r="I3547" s="1">
        <v>88.013698630136986</v>
      </c>
      <c r="J3547" s="1">
        <v>923.62308703957183</v>
      </c>
    </row>
    <row r="3548" spans="1:10" x14ac:dyDescent="0.25">
      <c r="A3548">
        <v>5</v>
      </c>
      <c r="B3548">
        <v>28</v>
      </c>
      <c r="C3548">
        <v>18</v>
      </c>
      <c r="D3548" s="1">
        <v>188.6753815828562</v>
      </c>
      <c r="E3548" s="1">
        <v>0</v>
      </c>
      <c r="F3548" s="1">
        <v>60.404326461281897</v>
      </c>
      <c r="G3548" s="1">
        <v>0</v>
      </c>
      <c r="H3548" s="1">
        <v>586.52968036529671</v>
      </c>
      <c r="I3548" s="1">
        <v>88.013698630136986</v>
      </c>
      <c r="J3548" s="1">
        <v>923.62308703957183</v>
      </c>
    </row>
    <row r="3549" spans="1:10" x14ac:dyDescent="0.25">
      <c r="A3549">
        <v>5</v>
      </c>
      <c r="B3549">
        <v>28</v>
      </c>
      <c r="C3549">
        <v>19</v>
      </c>
      <c r="D3549" s="1">
        <v>314.17439105199583</v>
      </c>
      <c r="E3549" s="1">
        <v>0</v>
      </c>
      <c r="F3549" s="1">
        <v>100.58276985408025</v>
      </c>
      <c r="G3549" s="1">
        <v>0</v>
      </c>
      <c r="H3549" s="1">
        <v>586.52968036529671</v>
      </c>
      <c r="I3549" s="1">
        <v>88.013698630136986</v>
      </c>
      <c r="J3549" s="1">
        <v>1089.3005399015099</v>
      </c>
    </row>
    <row r="3550" spans="1:10" x14ac:dyDescent="0.25">
      <c r="A3550">
        <v>5</v>
      </c>
      <c r="B3550">
        <v>28</v>
      </c>
      <c r="C3550">
        <v>20</v>
      </c>
      <c r="D3550" s="1">
        <v>314.17439105199583</v>
      </c>
      <c r="E3550" s="1">
        <v>0</v>
      </c>
      <c r="F3550" s="1">
        <v>100.58276985408025</v>
      </c>
      <c r="G3550" s="1">
        <v>0</v>
      </c>
      <c r="H3550" s="1">
        <v>586.52968036529671</v>
      </c>
      <c r="I3550" s="1">
        <v>88.013698630136986</v>
      </c>
      <c r="J3550" s="1">
        <v>1089.3005399015099</v>
      </c>
    </row>
    <row r="3551" spans="1:10" x14ac:dyDescent="0.25">
      <c r="A3551">
        <v>5</v>
      </c>
      <c r="B3551">
        <v>28</v>
      </c>
      <c r="C3551">
        <v>21</v>
      </c>
      <c r="D3551" s="1">
        <v>314.17439105199583</v>
      </c>
      <c r="E3551" s="1">
        <v>0</v>
      </c>
      <c r="F3551" s="1">
        <v>100.58276985408025</v>
      </c>
      <c r="G3551" s="1">
        <v>0</v>
      </c>
      <c r="H3551" s="1">
        <v>586.52968036529671</v>
      </c>
      <c r="I3551" s="1">
        <v>88.013698630136986</v>
      </c>
      <c r="J3551" s="1">
        <v>1089.3005399015099</v>
      </c>
    </row>
    <row r="3552" spans="1:10" x14ac:dyDescent="0.25">
      <c r="A3552">
        <v>5</v>
      </c>
      <c r="B3552">
        <v>28</v>
      </c>
      <c r="C3552">
        <v>22</v>
      </c>
      <c r="D3552" s="1">
        <v>314.17439105199583</v>
      </c>
      <c r="E3552" s="1">
        <v>0</v>
      </c>
      <c r="F3552" s="1">
        <v>100.58276985408025</v>
      </c>
      <c r="G3552" s="1">
        <v>0</v>
      </c>
      <c r="H3552" s="1">
        <v>586.52968036529671</v>
      </c>
      <c r="I3552" s="1">
        <v>88.013698630136986</v>
      </c>
      <c r="J3552" s="1">
        <v>1089.3005399015099</v>
      </c>
    </row>
    <row r="3553" spans="1:10" x14ac:dyDescent="0.25">
      <c r="A3553">
        <v>5</v>
      </c>
      <c r="B3553">
        <v>28</v>
      </c>
      <c r="C3553">
        <v>23</v>
      </c>
      <c r="D3553" s="1">
        <v>314.17439105199583</v>
      </c>
      <c r="E3553" s="1">
        <v>0</v>
      </c>
      <c r="F3553" s="1">
        <v>100.58276985408025</v>
      </c>
      <c r="G3553" s="1">
        <v>0</v>
      </c>
      <c r="H3553" s="1">
        <v>586.52968036529671</v>
      </c>
      <c r="I3553" s="1">
        <v>88.013698630136986</v>
      </c>
      <c r="J3553" s="1">
        <v>1089.3005399015099</v>
      </c>
    </row>
    <row r="3554" spans="1:10" x14ac:dyDescent="0.25">
      <c r="A3554">
        <v>5</v>
      </c>
      <c r="B3554">
        <v>29</v>
      </c>
      <c r="C3554">
        <v>0</v>
      </c>
      <c r="D3554" s="1">
        <v>314.17439105199583</v>
      </c>
      <c r="E3554" s="1">
        <v>0</v>
      </c>
      <c r="F3554" s="1">
        <v>100.58276985408025</v>
      </c>
      <c r="G3554" s="1">
        <v>0</v>
      </c>
      <c r="H3554" s="1">
        <v>586.52968036529671</v>
      </c>
      <c r="I3554" s="1">
        <v>88.013698630136986</v>
      </c>
      <c r="J3554" s="1">
        <v>1089.3005399015099</v>
      </c>
    </row>
    <row r="3555" spans="1:10" x14ac:dyDescent="0.25">
      <c r="A3555">
        <v>5</v>
      </c>
      <c r="B3555">
        <v>29</v>
      </c>
      <c r="C3555">
        <v>1</v>
      </c>
      <c r="D3555" s="1">
        <v>358.31012832707546</v>
      </c>
      <c r="E3555" s="1">
        <v>0</v>
      </c>
      <c r="F3555" s="1">
        <v>114.71280346316836</v>
      </c>
      <c r="G3555" s="1">
        <v>0</v>
      </c>
      <c r="H3555" s="1">
        <v>586.52968036529671</v>
      </c>
      <c r="I3555" s="1">
        <v>88.013698630136986</v>
      </c>
      <c r="J3555" s="1">
        <v>1147.5663107856776</v>
      </c>
    </row>
    <row r="3556" spans="1:10" x14ac:dyDescent="0.25">
      <c r="A3556">
        <v>5</v>
      </c>
      <c r="B3556">
        <v>29</v>
      </c>
      <c r="C3556">
        <v>2</v>
      </c>
      <c r="D3556" s="1">
        <v>358.31012832707546</v>
      </c>
      <c r="E3556" s="1">
        <v>0</v>
      </c>
      <c r="F3556" s="1">
        <v>114.71280346316836</v>
      </c>
      <c r="G3556" s="1">
        <v>0</v>
      </c>
      <c r="H3556" s="1">
        <v>586.52968036529671</v>
      </c>
      <c r="I3556" s="1">
        <v>88.013698630136986</v>
      </c>
      <c r="J3556" s="1">
        <v>1147.5663107856776</v>
      </c>
    </row>
    <row r="3557" spans="1:10" x14ac:dyDescent="0.25">
      <c r="A3557">
        <v>5</v>
      </c>
      <c r="B3557">
        <v>29</v>
      </c>
      <c r="C3557">
        <v>3</v>
      </c>
      <c r="D3557" s="1">
        <v>358.31012832707546</v>
      </c>
      <c r="E3557" s="1">
        <v>0</v>
      </c>
      <c r="F3557" s="1">
        <v>114.71280346316836</v>
      </c>
      <c r="G3557" s="1">
        <v>0</v>
      </c>
      <c r="H3557" s="1">
        <v>586.52968036529671</v>
      </c>
      <c r="I3557" s="1">
        <v>88.013698630136986</v>
      </c>
      <c r="J3557" s="1">
        <v>1147.5663107856776</v>
      </c>
    </row>
    <row r="3558" spans="1:10" x14ac:dyDescent="0.25">
      <c r="A3558">
        <v>5</v>
      </c>
      <c r="B3558">
        <v>29</v>
      </c>
      <c r="C3558">
        <v>4</v>
      </c>
      <c r="D3558" s="1">
        <v>358.31012832707546</v>
      </c>
      <c r="E3558" s="1">
        <v>0</v>
      </c>
      <c r="F3558" s="1">
        <v>114.71280346316836</v>
      </c>
      <c r="G3558" s="1">
        <v>0</v>
      </c>
      <c r="H3558" s="1">
        <v>586.52968036529671</v>
      </c>
      <c r="I3558" s="1">
        <v>88.013698630136986</v>
      </c>
      <c r="J3558" s="1">
        <v>1147.5663107856776</v>
      </c>
    </row>
    <row r="3559" spans="1:10" x14ac:dyDescent="0.25">
      <c r="A3559">
        <v>5</v>
      </c>
      <c r="B3559">
        <v>29</v>
      </c>
      <c r="C3559">
        <v>5</v>
      </c>
      <c r="D3559" s="1">
        <v>358.31012832707546</v>
      </c>
      <c r="E3559" s="1">
        <v>0</v>
      </c>
      <c r="F3559" s="1">
        <v>114.71280346316836</v>
      </c>
      <c r="G3559" s="1">
        <v>0</v>
      </c>
      <c r="H3559" s="1">
        <v>586.52968036529671</v>
      </c>
      <c r="I3559" s="1">
        <v>88.013698630136986</v>
      </c>
      <c r="J3559" s="1">
        <v>1147.5663107856776</v>
      </c>
    </row>
    <row r="3560" spans="1:10" x14ac:dyDescent="0.25">
      <c r="A3560">
        <v>5</v>
      </c>
      <c r="B3560">
        <v>29</v>
      </c>
      <c r="C3560">
        <v>6</v>
      </c>
      <c r="D3560" s="1">
        <v>358.31012832707546</v>
      </c>
      <c r="E3560" s="1">
        <v>0</v>
      </c>
      <c r="F3560" s="1">
        <v>114.71280346316836</v>
      </c>
      <c r="G3560" s="1">
        <v>0</v>
      </c>
      <c r="H3560" s="1">
        <v>586.52968036529671</v>
      </c>
      <c r="I3560" s="1">
        <v>88.013698630136986</v>
      </c>
      <c r="J3560" s="1">
        <v>1147.5663107856776</v>
      </c>
    </row>
    <row r="3561" spans="1:10" x14ac:dyDescent="0.25">
      <c r="A3561">
        <v>5</v>
      </c>
      <c r="B3561">
        <v>29</v>
      </c>
      <c r="C3561">
        <v>7</v>
      </c>
      <c r="D3561" s="1">
        <v>314.17439105199583</v>
      </c>
      <c r="E3561" s="1">
        <v>0</v>
      </c>
      <c r="F3561" s="1">
        <v>100.58276985408025</v>
      </c>
      <c r="G3561" s="1">
        <v>0</v>
      </c>
      <c r="H3561" s="1">
        <v>586.52968036529671</v>
      </c>
      <c r="I3561" s="1">
        <v>88.013698630136986</v>
      </c>
      <c r="J3561" s="1">
        <v>1089.3005399015099</v>
      </c>
    </row>
    <row r="3562" spans="1:10" x14ac:dyDescent="0.25">
      <c r="A3562">
        <v>5</v>
      </c>
      <c r="B3562">
        <v>29</v>
      </c>
      <c r="C3562">
        <v>8</v>
      </c>
      <c r="D3562" s="1">
        <v>188.6753815828562</v>
      </c>
      <c r="E3562" s="1">
        <v>0</v>
      </c>
      <c r="F3562" s="1">
        <v>60.404326461281897</v>
      </c>
      <c r="G3562" s="1">
        <v>0</v>
      </c>
      <c r="H3562" s="1">
        <v>586.52968036529671</v>
      </c>
      <c r="I3562" s="1">
        <v>88.013698630136986</v>
      </c>
      <c r="J3562" s="1">
        <v>923.62308703957183</v>
      </c>
    </row>
    <row r="3563" spans="1:10" x14ac:dyDescent="0.25">
      <c r="A3563">
        <v>5</v>
      </c>
      <c r="B3563">
        <v>29</v>
      </c>
      <c r="C3563">
        <v>9</v>
      </c>
      <c r="D3563" s="1">
        <v>148.99686785942296</v>
      </c>
      <c r="E3563" s="1">
        <v>48.73605101343658</v>
      </c>
      <c r="F3563" s="1">
        <v>47.701270681870689</v>
      </c>
      <c r="G3563" s="1">
        <v>15.602821688512241</v>
      </c>
      <c r="H3563" s="1">
        <v>586.52968036529671</v>
      </c>
      <c r="I3563" s="1">
        <v>88.013698630136986</v>
      </c>
      <c r="J3563" s="1">
        <v>935.58039023867627</v>
      </c>
    </row>
    <row r="3564" spans="1:10" x14ac:dyDescent="0.25">
      <c r="A3564">
        <v>5</v>
      </c>
      <c r="B3564">
        <v>29</v>
      </c>
      <c r="C3564">
        <v>10</v>
      </c>
      <c r="D3564" s="1">
        <v>148.99686785942296</v>
      </c>
      <c r="E3564" s="1">
        <v>48.73605101343658</v>
      </c>
      <c r="F3564" s="1">
        <v>47.701270681870689</v>
      </c>
      <c r="G3564" s="1">
        <v>15.602821688512241</v>
      </c>
      <c r="H3564" s="1">
        <v>586.52968036529671</v>
      </c>
      <c r="I3564" s="1">
        <v>88.013698630136986</v>
      </c>
      <c r="J3564" s="1">
        <v>935.58039023867627</v>
      </c>
    </row>
    <row r="3565" spans="1:10" x14ac:dyDescent="0.25">
      <c r="A3565">
        <v>5</v>
      </c>
      <c r="B3565">
        <v>29</v>
      </c>
      <c r="C3565">
        <v>11</v>
      </c>
      <c r="D3565" s="1">
        <v>72.628180358254298</v>
      </c>
      <c r="E3565" s="1">
        <v>146.20815304030972</v>
      </c>
      <c r="F3565" s="1">
        <v>23.251874621079232</v>
      </c>
      <c r="G3565" s="1">
        <v>46.808465065536716</v>
      </c>
      <c r="H3565" s="1">
        <v>586.52968036529671</v>
      </c>
      <c r="I3565" s="1">
        <v>88.013698630136986</v>
      </c>
      <c r="J3565" s="1">
        <v>963.44005208061367</v>
      </c>
    </row>
    <row r="3566" spans="1:10" x14ac:dyDescent="0.25">
      <c r="A3566">
        <v>5</v>
      </c>
      <c r="B3566">
        <v>29</v>
      </c>
      <c r="C3566">
        <v>12</v>
      </c>
      <c r="D3566" s="1">
        <v>72.628180358254298</v>
      </c>
      <c r="E3566" s="1">
        <v>146.20815304030972</v>
      </c>
      <c r="F3566" s="1">
        <v>23.251874621079232</v>
      </c>
      <c r="G3566" s="1">
        <v>46.808465065536716</v>
      </c>
      <c r="H3566" s="1">
        <v>586.52968036529671</v>
      </c>
      <c r="I3566" s="1">
        <v>88.013698630136986</v>
      </c>
      <c r="J3566" s="1">
        <v>963.44005208061367</v>
      </c>
    </row>
    <row r="3567" spans="1:10" x14ac:dyDescent="0.25">
      <c r="A3567">
        <v>5</v>
      </c>
      <c r="B3567">
        <v>29</v>
      </c>
      <c r="C3567">
        <v>13</v>
      </c>
      <c r="D3567" s="1">
        <v>72.628180358254298</v>
      </c>
      <c r="E3567" s="1">
        <v>146.20815304030972</v>
      </c>
      <c r="F3567" s="1">
        <v>23.251874621079232</v>
      </c>
      <c r="G3567" s="1">
        <v>46.808465065536716</v>
      </c>
      <c r="H3567" s="1">
        <v>586.52968036529671</v>
      </c>
      <c r="I3567" s="1">
        <v>88.013698630136986</v>
      </c>
      <c r="J3567" s="1">
        <v>963.44005208061367</v>
      </c>
    </row>
    <row r="3568" spans="1:10" x14ac:dyDescent="0.25">
      <c r="A3568">
        <v>5</v>
      </c>
      <c r="B3568">
        <v>29</v>
      </c>
      <c r="C3568">
        <v>14</v>
      </c>
      <c r="D3568" s="1">
        <v>72.628180358254298</v>
      </c>
      <c r="E3568" s="1">
        <v>146.20815304030972</v>
      </c>
      <c r="F3568" s="1">
        <v>23.251874621079232</v>
      </c>
      <c r="G3568" s="1">
        <v>46.808465065536716</v>
      </c>
      <c r="H3568" s="1">
        <v>586.52968036529671</v>
      </c>
      <c r="I3568" s="1">
        <v>88.013698630136986</v>
      </c>
      <c r="J3568" s="1">
        <v>963.44005208061367</v>
      </c>
    </row>
    <row r="3569" spans="1:10" x14ac:dyDescent="0.25">
      <c r="A3569">
        <v>5</v>
      </c>
      <c r="B3569">
        <v>29</v>
      </c>
      <c r="C3569">
        <v>15</v>
      </c>
      <c r="D3569" s="1">
        <v>72.628180358254298</v>
      </c>
      <c r="E3569" s="1">
        <v>146.20815304030972</v>
      </c>
      <c r="F3569" s="1">
        <v>23.251874621079232</v>
      </c>
      <c r="G3569" s="1">
        <v>46.808465065536716</v>
      </c>
      <c r="H3569" s="1">
        <v>586.52968036529671</v>
      </c>
      <c r="I3569" s="1">
        <v>88.013698630136986</v>
      </c>
      <c r="J3569" s="1">
        <v>963.44005208061367</v>
      </c>
    </row>
    <row r="3570" spans="1:10" x14ac:dyDescent="0.25">
      <c r="A3570">
        <v>5</v>
      </c>
      <c r="B3570">
        <v>29</v>
      </c>
      <c r="C3570">
        <v>16</v>
      </c>
      <c r="D3570" s="1">
        <v>148.99686785942296</v>
      </c>
      <c r="E3570" s="1">
        <v>48.73605101343658</v>
      </c>
      <c r="F3570" s="1">
        <v>47.701270681870689</v>
      </c>
      <c r="G3570" s="1">
        <v>15.602821688512241</v>
      </c>
      <c r="H3570" s="1">
        <v>586.52968036529671</v>
      </c>
      <c r="I3570" s="1">
        <v>88.013698630136986</v>
      </c>
      <c r="J3570" s="1">
        <v>935.58039023867627</v>
      </c>
    </row>
    <row r="3571" spans="1:10" x14ac:dyDescent="0.25">
      <c r="A3571">
        <v>5</v>
      </c>
      <c r="B3571">
        <v>29</v>
      </c>
      <c r="C3571">
        <v>17</v>
      </c>
      <c r="D3571" s="1">
        <v>188.6753815828562</v>
      </c>
      <c r="E3571" s="1">
        <v>0</v>
      </c>
      <c r="F3571" s="1">
        <v>60.404326461281897</v>
      </c>
      <c r="G3571" s="1">
        <v>0</v>
      </c>
      <c r="H3571" s="1">
        <v>586.52968036529671</v>
      </c>
      <c r="I3571" s="1">
        <v>88.013698630136986</v>
      </c>
      <c r="J3571" s="1">
        <v>923.62308703957183</v>
      </c>
    </row>
    <row r="3572" spans="1:10" x14ac:dyDescent="0.25">
      <c r="A3572">
        <v>5</v>
      </c>
      <c r="B3572">
        <v>29</v>
      </c>
      <c r="C3572">
        <v>18</v>
      </c>
      <c r="D3572" s="1">
        <v>188.6753815828562</v>
      </c>
      <c r="E3572" s="1">
        <v>0</v>
      </c>
      <c r="F3572" s="1">
        <v>60.404326461281897</v>
      </c>
      <c r="G3572" s="1">
        <v>0</v>
      </c>
      <c r="H3572" s="1">
        <v>586.52968036529671</v>
      </c>
      <c r="I3572" s="1">
        <v>88.013698630136986</v>
      </c>
      <c r="J3572" s="1">
        <v>923.62308703957183</v>
      </c>
    </row>
    <row r="3573" spans="1:10" x14ac:dyDescent="0.25">
      <c r="A3573">
        <v>5</v>
      </c>
      <c r="B3573">
        <v>29</v>
      </c>
      <c r="C3573">
        <v>19</v>
      </c>
      <c r="D3573" s="1">
        <v>229.40266659413354</v>
      </c>
      <c r="E3573" s="1">
        <v>0</v>
      </c>
      <c r="F3573" s="1">
        <v>73.443145829576224</v>
      </c>
      <c r="G3573" s="1">
        <v>0</v>
      </c>
      <c r="H3573" s="1">
        <v>586.52968036529671</v>
      </c>
      <c r="I3573" s="1">
        <v>88.013698630136986</v>
      </c>
      <c r="J3573" s="1">
        <v>977.38919141914346</v>
      </c>
    </row>
    <row r="3574" spans="1:10" x14ac:dyDescent="0.25">
      <c r="A3574">
        <v>5</v>
      </c>
      <c r="B3574">
        <v>29</v>
      </c>
      <c r="C3574">
        <v>20</v>
      </c>
      <c r="D3574" s="1">
        <v>314.17439105199583</v>
      </c>
      <c r="E3574" s="1">
        <v>0</v>
      </c>
      <c r="F3574" s="1">
        <v>100.58276985408025</v>
      </c>
      <c r="G3574" s="1">
        <v>0</v>
      </c>
      <c r="H3574" s="1">
        <v>586.52968036529671</v>
      </c>
      <c r="I3574" s="1">
        <v>88.013698630136986</v>
      </c>
      <c r="J3574" s="1">
        <v>1089.3005399015099</v>
      </c>
    </row>
    <row r="3575" spans="1:10" x14ac:dyDescent="0.25">
      <c r="A3575">
        <v>5</v>
      </c>
      <c r="B3575">
        <v>29</v>
      </c>
      <c r="C3575">
        <v>21</v>
      </c>
      <c r="D3575" s="1">
        <v>314.17439105199583</v>
      </c>
      <c r="E3575" s="1">
        <v>0</v>
      </c>
      <c r="F3575" s="1">
        <v>100.58276985408025</v>
      </c>
      <c r="G3575" s="1">
        <v>0</v>
      </c>
      <c r="H3575" s="1">
        <v>586.52968036529671</v>
      </c>
      <c r="I3575" s="1">
        <v>88.013698630136986</v>
      </c>
      <c r="J3575" s="1">
        <v>1089.3005399015099</v>
      </c>
    </row>
    <row r="3576" spans="1:10" x14ac:dyDescent="0.25">
      <c r="A3576">
        <v>5</v>
      </c>
      <c r="B3576">
        <v>29</v>
      </c>
      <c r="C3576">
        <v>22</v>
      </c>
      <c r="D3576" s="1">
        <v>314.17439105199583</v>
      </c>
      <c r="E3576" s="1">
        <v>0</v>
      </c>
      <c r="F3576" s="1">
        <v>100.58276985408025</v>
      </c>
      <c r="G3576" s="1">
        <v>0</v>
      </c>
      <c r="H3576" s="1">
        <v>586.52968036529671</v>
      </c>
      <c r="I3576" s="1">
        <v>88.013698630136986</v>
      </c>
      <c r="J3576" s="1">
        <v>1089.3005399015099</v>
      </c>
    </row>
    <row r="3577" spans="1:10" x14ac:dyDescent="0.25">
      <c r="A3577">
        <v>5</v>
      </c>
      <c r="B3577">
        <v>29</v>
      </c>
      <c r="C3577">
        <v>23</v>
      </c>
      <c r="D3577" s="1">
        <v>314.17439105199583</v>
      </c>
      <c r="E3577" s="1">
        <v>0</v>
      </c>
      <c r="F3577" s="1">
        <v>100.58276985408025</v>
      </c>
      <c r="G3577" s="1">
        <v>0</v>
      </c>
      <c r="H3577" s="1">
        <v>586.52968036529671</v>
      </c>
      <c r="I3577" s="1">
        <v>88.013698630136986</v>
      </c>
      <c r="J3577" s="1">
        <v>1089.3005399015099</v>
      </c>
    </row>
    <row r="3578" spans="1:10" x14ac:dyDescent="0.25">
      <c r="A3578">
        <v>5</v>
      </c>
      <c r="B3578">
        <v>30</v>
      </c>
      <c r="C3578">
        <v>0</v>
      </c>
      <c r="D3578" s="1">
        <v>314.17439105199583</v>
      </c>
      <c r="E3578" s="1">
        <v>0</v>
      </c>
      <c r="F3578" s="1">
        <v>100.58276985408025</v>
      </c>
      <c r="G3578" s="1">
        <v>0</v>
      </c>
      <c r="H3578" s="1">
        <v>586.52968036529671</v>
      </c>
      <c r="I3578" s="1">
        <v>88.013698630136986</v>
      </c>
      <c r="J3578" s="1">
        <v>1089.3005399015099</v>
      </c>
    </row>
    <row r="3579" spans="1:10" x14ac:dyDescent="0.25">
      <c r="A3579">
        <v>5</v>
      </c>
      <c r="B3579">
        <v>30</v>
      </c>
      <c r="C3579">
        <v>1</v>
      </c>
      <c r="D3579" s="1">
        <v>358.31012832707546</v>
      </c>
      <c r="E3579" s="1">
        <v>0</v>
      </c>
      <c r="F3579" s="1">
        <v>114.71280346316836</v>
      </c>
      <c r="G3579" s="1">
        <v>0</v>
      </c>
      <c r="H3579" s="1">
        <v>586.52968036529671</v>
      </c>
      <c r="I3579" s="1">
        <v>88.013698630136986</v>
      </c>
      <c r="J3579" s="1">
        <v>1147.5663107856776</v>
      </c>
    </row>
    <row r="3580" spans="1:10" x14ac:dyDescent="0.25">
      <c r="A3580">
        <v>5</v>
      </c>
      <c r="B3580">
        <v>30</v>
      </c>
      <c r="C3580">
        <v>2</v>
      </c>
      <c r="D3580" s="1">
        <v>358.31012832707546</v>
      </c>
      <c r="E3580" s="1">
        <v>0</v>
      </c>
      <c r="F3580" s="1">
        <v>114.71280346316836</v>
      </c>
      <c r="G3580" s="1">
        <v>0</v>
      </c>
      <c r="H3580" s="1">
        <v>586.52968036529671</v>
      </c>
      <c r="I3580" s="1">
        <v>88.013698630136986</v>
      </c>
      <c r="J3580" s="1">
        <v>1147.5663107856776</v>
      </c>
    </row>
    <row r="3581" spans="1:10" x14ac:dyDescent="0.25">
      <c r="A3581">
        <v>5</v>
      </c>
      <c r="B3581">
        <v>30</v>
      </c>
      <c r="C3581">
        <v>3</v>
      </c>
      <c r="D3581" s="1">
        <v>358.31012832707546</v>
      </c>
      <c r="E3581" s="1">
        <v>0</v>
      </c>
      <c r="F3581" s="1">
        <v>114.71280346316836</v>
      </c>
      <c r="G3581" s="1">
        <v>0</v>
      </c>
      <c r="H3581" s="1">
        <v>586.52968036529671</v>
      </c>
      <c r="I3581" s="1">
        <v>88.013698630136986</v>
      </c>
      <c r="J3581" s="1">
        <v>1147.5663107856776</v>
      </c>
    </row>
    <row r="3582" spans="1:10" x14ac:dyDescent="0.25">
      <c r="A3582">
        <v>5</v>
      </c>
      <c r="B3582">
        <v>30</v>
      </c>
      <c r="C3582">
        <v>4</v>
      </c>
      <c r="D3582" s="1">
        <v>358.31012832707546</v>
      </c>
      <c r="E3582" s="1">
        <v>0</v>
      </c>
      <c r="F3582" s="1">
        <v>114.71280346316836</v>
      </c>
      <c r="G3582" s="1">
        <v>0</v>
      </c>
      <c r="H3582" s="1">
        <v>586.52968036529671</v>
      </c>
      <c r="I3582" s="1">
        <v>88.013698630136986</v>
      </c>
      <c r="J3582" s="1">
        <v>1147.5663107856776</v>
      </c>
    </row>
    <row r="3583" spans="1:10" x14ac:dyDescent="0.25">
      <c r="A3583">
        <v>5</v>
      </c>
      <c r="B3583">
        <v>30</v>
      </c>
      <c r="C3583">
        <v>5</v>
      </c>
      <c r="D3583" s="1">
        <v>358.31012832707546</v>
      </c>
      <c r="E3583" s="1">
        <v>0</v>
      </c>
      <c r="F3583" s="1">
        <v>114.71280346316836</v>
      </c>
      <c r="G3583" s="1">
        <v>0</v>
      </c>
      <c r="H3583" s="1">
        <v>586.52968036529671</v>
      </c>
      <c r="I3583" s="1">
        <v>88.013698630136986</v>
      </c>
      <c r="J3583" s="1">
        <v>1147.5663107856776</v>
      </c>
    </row>
    <row r="3584" spans="1:10" x14ac:dyDescent="0.25">
      <c r="A3584">
        <v>5</v>
      </c>
      <c r="B3584">
        <v>30</v>
      </c>
      <c r="C3584">
        <v>6</v>
      </c>
      <c r="D3584" s="1">
        <v>358.31012832707546</v>
      </c>
      <c r="E3584" s="1">
        <v>0</v>
      </c>
      <c r="F3584" s="1">
        <v>114.71280346316836</v>
      </c>
      <c r="G3584" s="1">
        <v>0</v>
      </c>
      <c r="H3584" s="1">
        <v>586.52968036529671</v>
      </c>
      <c r="I3584" s="1">
        <v>88.013698630136986</v>
      </c>
      <c r="J3584" s="1">
        <v>1147.5663107856776</v>
      </c>
    </row>
    <row r="3585" spans="1:10" x14ac:dyDescent="0.25">
      <c r="A3585">
        <v>5</v>
      </c>
      <c r="B3585">
        <v>30</v>
      </c>
      <c r="C3585">
        <v>7</v>
      </c>
      <c r="D3585" s="1">
        <v>314.17439105199583</v>
      </c>
      <c r="E3585" s="1">
        <v>0</v>
      </c>
      <c r="F3585" s="1">
        <v>100.58276985408025</v>
      </c>
      <c r="G3585" s="1">
        <v>0</v>
      </c>
      <c r="H3585" s="1">
        <v>586.52968036529671</v>
      </c>
      <c r="I3585" s="1">
        <v>88.013698630136986</v>
      </c>
      <c r="J3585" s="1">
        <v>1089.3005399015099</v>
      </c>
    </row>
    <row r="3586" spans="1:10" x14ac:dyDescent="0.25">
      <c r="A3586">
        <v>5</v>
      </c>
      <c r="B3586">
        <v>30</v>
      </c>
      <c r="C3586">
        <v>8</v>
      </c>
      <c r="D3586" s="1">
        <v>188.6753815828562</v>
      </c>
      <c r="E3586" s="1">
        <v>0</v>
      </c>
      <c r="F3586" s="1">
        <v>60.404326461281897</v>
      </c>
      <c r="G3586" s="1">
        <v>0</v>
      </c>
      <c r="H3586" s="1">
        <v>586.52968036529671</v>
      </c>
      <c r="I3586" s="1">
        <v>88.013698630136986</v>
      </c>
      <c r="J3586" s="1">
        <v>923.62308703957183</v>
      </c>
    </row>
    <row r="3587" spans="1:10" x14ac:dyDescent="0.25">
      <c r="A3587">
        <v>5</v>
      </c>
      <c r="B3587">
        <v>30</v>
      </c>
      <c r="C3587">
        <v>9</v>
      </c>
      <c r="D3587" s="1">
        <v>148.99686785942296</v>
      </c>
      <c r="E3587" s="1">
        <v>48.73605101343658</v>
      </c>
      <c r="F3587" s="1">
        <v>47.701270681870689</v>
      </c>
      <c r="G3587" s="1">
        <v>15.602821688512241</v>
      </c>
      <c r="H3587" s="1">
        <v>586.52968036529671</v>
      </c>
      <c r="I3587" s="1">
        <v>88.013698630136986</v>
      </c>
      <c r="J3587" s="1">
        <v>935.58039023867627</v>
      </c>
    </row>
    <row r="3588" spans="1:10" x14ac:dyDescent="0.25">
      <c r="A3588">
        <v>5</v>
      </c>
      <c r="B3588">
        <v>30</v>
      </c>
      <c r="C3588">
        <v>10</v>
      </c>
      <c r="D3588" s="1">
        <v>148.99686785942296</v>
      </c>
      <c r="E3588" s="1">
        <v>48.73605101343658</v>
      </c>
      <c r="F3588" s="1">
        <v>47.701270681870689</v>
      </c>
      <c r="G3588" s="1">
        <v>15.602821688512241</v>
      </c>
      <c r="H3588" s="1">
        <v>586.52968036529671</v>
      </c>
      <c r="I3588" s="1">
        <v>88.013698630136986</v>
      </c>
      <c r="J3588" s="1">
        <v>935.58039023867627</v>
      </c>
    </row>
    <row r="3589" spans="1:10" x14ac:dyDescent="0.25">
      <c r="A3589">
        <v>5</v>
      </c>
      <c r="B3589">
        <v>30</v>
      </c>
      <c r="C3589">
        <v>11</v>
      </c>
      <c r="D3589" s="1">
        <v>72.628180358254298</v>
      </c>
      <c r="E3589" s="1">
        <v>146.20815304030972</v>
      </c>
      <c r="F3589" s="1">
        <v>23.251874621079232</v>
      </c>
      <c r="G3589" s="1">
        <v>46.808465065536716</v>
      </c>
      <c r="H3589" s="1">
        <v>586.52968036529671</v>
      </c>
      <c r="I3589" s="1">
        <v>88.013698630136986</v>
      </c>
      <c r="J3589" s="1">
        <v>963.44005208061367</v>
      </c>
    </row>
    <row r="3590" spans="1:10" x14ac:dyDescent="0.25">
      <c r="A3590">
        <v>5</v>
      </c>
      <c r="B3590">
        <v>30</v>
      </c>
      <c r="C3590">
        <v>12</v>
      </c>
      <c r="D3590" s="1">
        <v>72.628180358254298</v>
      </c>
      <c r="E3590" s="1">
        <v>146.20815304030972</v>
      </c>
      <c r="F3590" s="1">
        <v>23.251874621079232</v>
      </c>
      <c r="G3590" s="1">
        <v>46.808465065536716</v>
      </c>
      <c r="H3590" s="1">
        <v>586.52968036529671</v>
      </c>
      <c r="I3590" s="1">
        <v>88.013698630136986</v>
      </c>
      <c r="J3590" s="1">
        <v>963.44005208061367</v>
      </c>
    </row>
    <row r="3591" spans="1:10" x14ac:dyDescent="0.25">
      <c r="A3591">
        <v>5</v>
      </c>
      <c r="B3591">
        <v>30</v>
      </c>
      <c r="C3591">
        <v>13</v>
      </c>
      <c r="D3591" s="1">
        <v>72.628180358254298</v>
      </c>
      <c r="E3591" s="1">
        <v>146.20815304030972</v>
      </c>
      <c r="F3591" s="1">
        <v>23.251874621079232</v>
      </c>
      <c r="G3591" s="1">
        <v>46.808465065536716</v>
      </c>
      <c r="H3591" s="1">
        <v>586.52968036529671</v>
      </c>
      <c r="I3591" s="1">
        <v>88.013698630136986</v>
      </c>
      <c r="J3591" s="1">
        <v>963.44005208061367</v>
      </c>
    </row>
    <row r="3592" spans="1:10" x14ac:dyDescent="0.25">
      <c r="A3592">
        <v>5</v>
      </c>
      <c r="B3592">
        <v>30</v>
      </c>
      <c r="C3592">
        <v>14</v>
      </c>
      <c r="D3592" s="1">
        <v>72.628180358254298</v>
      </c>
      <c r="E3592" s="1">
        <v>146.20815304030972</v>
      </c>
      <c r="F3592" s="1">
        <v>23.251874621079232</v>
      </c>
      <c r="G3592" s="1">
        <v>46.808465065536716</v>
      </c>
      <c r="H3592" s="1">
        <v>586.52968036529671</v>
      </c>
      <c r="I3592" s="1">
        <v>88.013698630136986</v>
      </c>
      <c r="J3592" s="1">
        <v>963.44005208061367</v>
      </c>
    </row>
    <row r="3593" spans="1:10" x14ac:dyDescent="0.25">
      <c r="A3593">
        <v>5</v>
      </c>
      <c r="B3593">
        <v>30</v>
      </c>
      <c r="C3593">
        <v>15</v>
      </c>
      <c r="D3593" s="1">
        <v>72.628180358254298</v>
      </c>
      <c r="E3593" s="1">
        <v>146.20815304030972</v>
      </c>
      <c r="F3593" s="1">
        <v>23.251874621079232</v>
      </c>
      <c r="G3593" s="1">
        <v>46.808465065536716</v>
      </c>
      <c r="H3593" s="1">
        <v>586.52968036529671</v>
      </c>
      <c r="I3593" s="1">
        <v>88.013698630136986</v>
      </c>
      <c r="J3593" s="1">
        <v>963.44005208061367</v>
      </c>
    </row>
    <row r="3594" spans="1:10" x14ac:dyDescent="0.25">
      <c r="A3594">
        <v>5</v>
      </c>
      <c r="B3594">
        <v>30</v>
      </c>
      <c r="C3594">
        <v>16</v>
      </c>
      <c r="D3594" s="1">
        <v>148.99686785942296</v>
      </c>
      <c r="E3594" s="1">
        <v>48.73605101343658</v>
      </c>
      <c r="F3594" s="1">
        <v>47.701270681870689</v>
      </c>
      <c r="G3594" s="1">
        <v>15.602821688512241</v>
      </c>
      <c r="H3594" s="1">
        <v>586.52968036529671</v>
      </c>
      <c r="I3594" s="1">
        <v>88.013698630136986</v>
      </c>
      <c r="J3594" s="1">
        <v>935.58039023867627</v>
      </c>
    </row>
    <row r="3595" spans="1:10" x14ac:dyDescent="0.25">
      <c r="A3595">
        <v>5</v>
      </c>
      <c r="B3595">
        <v>30</v>
      </c>
      <c r="C3595">
        <v>17</v>
      </c>
      <c r="D3595" s="1">
        <v>148.99686785942296</v>
      </c>
      <c r="E3595" s="1">
        <v>48.73605101343658</v>
      </c>
      <c r="F3595" s="1">
        <v>47.701270681870689</v>
      </c>
      <c r="G3595" s="1">
        <v>15.602821688512241</v>
      </c>
      <c r="H3595" s="1">
        <v>586.52968036529671</v>
      </c>
      <c r="I3595" s="1">
        <v>88.013698630136986</v>
      </c>
      <c r="J3595" s="1">
        <v>935.58039023867627</v>
      </c>
    </row>
    <row r="3596" spans="1:10" x14ac:dyDescent="0.25">
      <c r="A3596">
        <v>5</v>
      </c>
      <c r="B3596">
        <v>30</v>
      </c>
      <c r="C3596">
        <v>18</v>
      </c>
      <c r="D3596" s="1">
        <v>188.6753815828562</v>
      </c>
      <c r="E3596" s="1">
        <v>0</v>
      </c>
      <c r="F3596" s="1">
        <v>60.404326461281897</v>
      </c>
      <c r="G3596" s="1">
        <v>0</v>
      </c>
      <c r="H3596" s="1">
        <v>586.52968036529671</v>
      </c>
      <c r="I3596" s="1">
        <v>88.013698630136986</v>
      </c>
      <c r="J3596" s="1">
        <v>923.62308703957183</v>
      </c>
    </row>
    <row r="3597" spans="1:10" x14ac:dyDescent="0.25">
      <c r="A3597">
        <v>5</v>
      </c>
      <c r="B3597">
        <v>30</v>
      </c>
      <c r="C3597">
        <v>19</v>
      </c>
      <c r="D3597" s="1">
        <v>188.6753815828562</v>
      </c>
      <c r="E3597" s="1">
        <v>0</v>
      </c>
      <c r="F3597" s="1">
        <v>60.404326461281897</v>
      </c>
      <c r="G3597" s="1">
        <v>0</v>
      </c>
      <c r="H3597" s="1">
        <v>586.52968036529671</v>
      </c>
      <c r="I3597" s="1">
        <v>88.013698630136986</v>
      </c>
      <c r="J3597" s="1">
        <v>923.62308703957183</v>
      </c>
    </row>
    <row r="3598" spans="1:10" x14ac:dyDescent="0.25">
      <c r="A3598">
        <v>5</v>
      </c>
      <c r="B3598">
        <v>30</v>
      </c>
      <c r="C3598">
        <v>20</v>
      </c>
      <c r="D3598" s="1">
        <v>314.17439105199583</v>
      </c>
      <c r="E3598" s="1">
        <v>0</v>
      </c>
      <c r="F3598" s="1">
        <v>100.58276985408025</v>
      </c>
      <c r="G3598" s="1">
        <v>0</v>
      </c>
      <c r="H3598" s="1">
        <v>586.52968036529671</v>
      </c>
      <c r="I3598" s="1">
        <v>88.013698630136986</v>
      </c>
      <c r="J3598" s="1">
        <v>1089.3005399015099</v>
      </c>
    </row>
    <row r="3599" spans="1:10" x14ac:dyDescent="0.25">
      <c r="A3599">
        <v>5</v>
      </c>
      <c r="B3599">
        <v>30</v>
      </c>
      <c r="C3599">
        <v>21</v>
      </c>
      <c r="D3599" s="1">
        <v>314.17439105199583</v>
      </c>
      <c r="E3599" s="1">
        <v>0</v>
      </c>
      <c r="F3599" s="1">
        <v>100.58276985408025</v>
      </c>
      <c r="G3599" s="1">
        <v>0</v>
      </c>
      <c r="H3599" s="1">
        <v>586.52968036529671</v>
      </c>
      <c r="I3599" s="1">
        <v>88.013698630136986</v>
      </c>
      <c r="J3599" s="1">
        <v>1089.3005399015099</v>
      </c>
    </row>
    <row r="3600" spans="1:10" x14ac:dyDescent="0.25">
      <c r="A3600">
        <v>5</v>
      </c>
      <c r="B3600">
        <v>30</v>
      </c>
      <c r="C3600">
        <v>22</v>
      </c>
      <c r="D3600" s="1">
        <v>314.17439105199583</v>
      </c>
      <c r="E3600" s="1">
        <v>0</v>
      </c>
      <c r="F3600" s="1">
        <v>100.58276985408025</v>
      </c>
      <c r="G3600" s="1">
        <v>0</v>
      </c>
      <c r="H3600" s="1">
        <v>586.52968036529671</v>
      </c>
      <c r="I3600" s="1">
        <v>88.013698630136986</v>
      </c>
      <c r="J3600" s="1">
        <v>1089.3005399015099</v>
      </c>
    </row>
    <row r="3601" spans="1:10" x14ac:dyDescent="0.25">
      <c r="A3601">
        <v>5</v>
      </c>
      <c r="B3601">
        <v>30</v>
      </c>
      <c r="C3601">
        <v>23</v>
      </c>
      <c r="D3601" s="1">
        <v>314.17439105199583</v>
      </c>
      <c r="E3601" s="1">
        <v>0</v>
      </c>
      <c r="F3601" s="1">
        <v>100.58276985408025</v>
      </c>
      <c r="G3601" s="1">
        <v>0</v>
      </c>
      <c r="H3601" s="1">
        <v>586.52968036529671</v>
      </c>
      <c r="I3601" s="1">
        <v>88.013698630136986</v>
      </c>
      <c r="J3601" s="1">
        <v>1089.3005399015099</v>
      </c>
    </row>
    <row r="3602" spans="1:10" x14ac:dyDescent="0.25">
      <c r="A3602">
        <v>5</v>
      </c>
      <c r="B3602">
        <v>31</v>
      </c>
      <c r="C3602">
        <v>0</v>
      </c>
      <c r="D3602" s="1">
        <v>314.17439105199583</v>
      </c>
      <c r="E3602" s="1">
        <v>0</v>
      </c>
      <c r="F3602" s="1">
        <v>100.58276985408025</v>
      </c>
      <c r="G3602" s="1">
        <v>0</v>
      </c>
      <c r="H3602" s="1">
        <v>586.52968036529671</v>
      </c>
      <c r="I3602" s="1">
        <v>88.013698630136986</v>
      </c>
      <c r="J3602" s="1">
        <v>1089.3005399015099</v>
      </c>
    </row>
    <row r="3603" spans="1:10" x14ac:dyDescent="0.25">
      <c r="A3603">
        <v>5</v>
      </c>
      <c r="B3603">
        <v>31</v>
      </c>
      <c r="C3603">
        <v>1</v>
      </c>
      <c r="D3603" s="1">
        <v>358.31012832707546</v>
      </c>
      <c r="E3603" s="1">
        <v>0</v>
      </c>
      <c r="F3603" s="1">
        <v>114.71280346316836</v>
      </c>
      <c r="G3603" s="1">
        <v>0</v>
      </c>
      <c r="H3603" s="1">
        <v>586.52968036529671</v>
      </c>
      <c r="I3603" s="1">
        <v>88.013698630136986</v>
      </c>
      <c r="J3603" s="1">
        <v>1147.5663107856776</v>
      </c>
    </row>
    <row r="3604" spans="1:10" x14ac:dyDescent="0.25">
      <c r="A3604">
        <v>5</v>
      </c>
      <c r="B3604">
        <v>31</v>
      </c>
      <c r="C3604">
        <v>2</v>
      </c>
      <c r="D3604" s="1">
        <v>358.31012832707546</v>
      </c>
      <c r="E3604" s="1">
        <v>0</v>
      </c>
      <c r="F3604" s="1">
        <v>114.71280346316836</v>
      </c>
      <c r="G3604" s="1">
        <v>0</v>
      </c>
      <c r="H3604" s="1">
        <v>586.52968036529671</v>
      </c>
      <c r="I3604" s="1">
        <v>88.013698630136986</v>
      </c>
      <c r="J3604" s="1">
        <v>1147.5663107856776</v>
      </c>
    </row>
    <row r="3605" spans="1:10" x14ac:dyDescent="0.25">
      <c r="A3605">
        <v>5</v>
      </c>
      <c r="B3605">
        <v>31</v>
      </c>
      <c r="C3605">
        <v>3</v>
      </c>
      <c r="D3605" s="1">
        <v>358.31012832707546</v>
      </c>
      <c r="E3605" s="1">
        <v>0</v>
      </c>
      <c r="F3605" s="1">
        <v>114.71280346316836</v>
      </c>
      <c r="G3605" s="1">
        <v>0</v>
      </c>
      <c r="H3605" s="1">
        <v>586.52968036529671</v>
      </c>
      <c r="I3605" s="1">
        <v>88.013698630136986</v>
      </c>
      <c r="J3605" s="1">
        <v>1147.5663107856776</v>
      </c>
    </row>
    <row r="3606" spans="1:10" x14ac:dyDescent="0.25">
      <c r="A3606">
        <v>5</v>
      </c>
      <c r="B3606">
        <v>31</v>
      </c>
      <c r="C3606">
        <v>4</v>
      </c>
      <c r="D3606" s="1">
        <v>358.31012832707546</v>
      </c>
      <c r="E3606" s="1">
        <v>0</v>
      </c>
      <c r="F3606" s="1">
        <v>114.71280346316836</v>
      </c>
      <c r="G3606" s="1">
        <v>0</v>
      </c>
      <c r="H3606" s="1">
        <v>586.52968036529671</v>
      </c>
      <c r="I3606" s="1">
        <v>88.013698630136986</v>
      </c>
      <c r="J3606" s="1">
        <v>1147.5663107856776</v>
      </c>
    </row>
    <row r="3607" spans="1:10" x14ac:dyDescent="0.25">
      <c r="A3607">
        <v>5</v>
      </c>
      <c r="B3607">
        <v>31</v>
      </c>
      <c r="C3607">
        <v>5</v>
      </c>
      <c r="D3607" s="1">
        <v>358.31012832707546</v>
      </c>
      <c r="E3607" s="1">
        <v>0</v>
      </c>
      <c r="F3607" s="1">
        <v>114.71280346316836</v>
      </c>
      <c r="G3607" s="1">
        <v>0</v>
      </c>
      <c r="H3607" s="1">
        <v>586.52968036529671</v>
      </c>
      <c r="I3607" s="1">
        <v>88.013698630136986</v>
      </c>
      <c r="J3607" s="1">
        <v>1147.5663107856776</v>
      </c>
    </row>
    <row r="3608" spans="1:10" x14ac:dyDescent="0.25">
      <c r="A3608">
        <v>5</v>
      </c>
      <c r="B3608">
        <v>31</v>
      </c>
      <c r="C3608">
        <v>6</v>
      </c>
      <c r="D3608" s="1">
        <v>358.31012832707546</v>
      </c>
      <c r="E3608" s="1">
        <v>0</v>
      </c>
      <c r="F3608" s="1">
        <v>114.71280346316836</v>
      </c>
      <c r="G3608" s="1">
        <v>0</v>
      </c>
      <c r="H3608" s="1">
        <v>586.52968036529671</v>
      </c>
      <c r="I3608" s="1">
        <v>88.013698630136986</v>
      </c>
      <c r="J3608" s="1">
        <v>1147.5663107856776</v>
      </c>
    </row>
    <row r="3609" spans="1:10" x14ac:dyDescent="0.25">
      <c r="A3609">
        <v>5</v>
      </c>
      <c r="B3609">
        <v>31</v>
      </c>
      <c r="C3609">
        <v>7</v>
      </c>
      <c r="D3609" s="1">
        <v>314.17439105199583</v>
      </c>
      <c r="E3609" s="1">
        <v>0</v>
      </c>
      <c r="F3609" s="1">
        <v>100.58276985408025</v>
      </c>
      <c r="G3609" s="1">
        <v>0</v>
      </c>
      <c r="H3609" s="1">
        <v>586.52968036529671</v>
      </c>
      <c r="I3609" s="1">
        <v>88.013698630136986</v>
      </c>
      <c r="J3609" s="1">
        <v>1089.3005399015099</v>
      </c>
    </row>
    <row r="3610" spans="1:10" x14ac:dyDescent="0.25">
      <c r="A3610">
        <v>5</v>
      </c>
      <c r="B3610">
        <v>31</v>
      </c>
      <c r="C3610">
        <v>8</v>
      </c>
      <c r="D3610" s="1">
        <v>188.6753815828562</v>
      </c>
      <c r="E3610" s="1">
        <v>0</v>
      </c>
      <c r="F3610" s="1">
        <v>60.404326461281897</v>
      </c>
      <c r="G3610" s="1">
        <v>0</v>
      </c>
      <c r="H3610" s="1">
        <v>586.52968036529671</v>
      </c>
      <c r="I3610" s="1">
        <v>88.013698630136986</v>
      </c>
      <c r="J3610" s="1">
        <v>923.62308703957183</v>
      </c>
    </row>
    <row r="3611" spans="1:10" x14ac:dyDescent="0.25">
      <c r="A3611">
        <v>5</v>
      </c>
      <c r="B3611">
        <v>31</v>
      </c>
      <c r="C3611">
        <v>9</v>
      </c>
      <c r="D3611" s="1">
        <v>148.99686785942296</v>
      </c>
      <c r="E3611" s="1">
        <v>48.73605101343658</v>
      </c>
      <c r="F3611" s="1">
        <v>47.701270681870689</v>
      </c>
      <c r="G3611" s="1">
        <v>15.602821688512241</v>
      </c>
      <c r="H3611" s="1">
        <v>586.52968036529671</v>
      </c>
      <c r="I3611" s="1">
        <v>88.013698630136986</v>
      </c>
      <c r="J3611" s="1">
        <v>935.58039023867627</v>
      </c>
    </row>
    <row r="3612" spans="1:10" x14ac:dyDescent="0.25">
      <c r="A3612">
        <v>5</v>
      </c>
      <c r="B3612">
        <v>31</v>
      </c>
      <c r="C3612">
        <v>10</v>
      </c>
      <c r="D3612" s="1">
        <v>148.99686785942296</v>
      </c>
      <c r="E3612" s="1">
        <v>48.73605101343658</v>
      </c>
      <c r="F3612" s="1">
        <v>47.701270681870689</v>
      </c>
      <c r="G3612" s="1">
        <v>15.602821688512241</v>
      </c>
      <c r="H3612" s="1">
        <v>586.52968036529671</v>
      </c>
      <c r="I3612" s="1">
        <v>88.013698630136986</v>
      </c>
      <c r="J3612" s="1">
        <v>935.58039023867627</v>
      </c>
    </row>
    <row r="3613" spans="1:10" x14ac:dyDescent="0.25">
      <c r="A3613">
        <v>5</v>
      </c>
      <c r="B3613">
        <v>31</v>
      </c>
      <c r="C3613">
        <v>11</v>
      </c>
      <c r="D3613" s="1">
        <v>72.628180358254298</v>
      </c>
      <c r="E3613" s="1">
        <v>146.20815304030972</v>
      </c>
      <c r="F3613" s="1">
        <v>23.251874621079232</v>
      </c>
      <c r="G3613" s="1">
        <v>46.808465065536716</v>
      </c>
      <c r="H3613" s="1">
        <v>586.52968036529671</v>
      </c>
      <c r="I3613" s="1">
        <v>88.013698630136986</v>
      </c>
      <c r="J3613" s="1">
        <v>963.44005208061367</v>
      </c>
    </row>
    <row r="3614" spans="1:10" x14ac:dyDescent="0.25">
      <c r="A3614">
        <v>5</v>
      </c>
      <c r="B3614">
        <v>31</v>
      </c>
      <c r="C3614">
        <v>12</v>
      </c>
      <c r="D3614" s="1">
        <v>72.628180358254298</v>
      </c>
      <c r="E3614" s="1">
        <v>146.20815304030972</v>
      </c>
      <c r="F3614" s="1">
        <v>23.251874621079232</v>
      </c>
      <c r="G3614" s="1">
        <v>46.808465065536716</v>
      </c>
      <c r="H3614" s="1">
        <v>586.52968036529671</v>
      </c>
      <c r="I3614" s="1">
        <v>88.013698630136986</v>
      </c>
      <c r="J3614" s="1">
        <v>963.44005208061367</v>
      </c>
    </row>
    <row r="3615" spans="1:10" x14ac:dyDescent="0.25">
      <c r="A3615">
        <v>5</v>
      </c>
      <c r="B3615">
        <v>31</v>
      </c>
      <c r="C3615">
        <v>13</v>
      </c>
      <c r="D3615" s="1">
        <v>72.628180358254298</v>
      </c>
      <c r="E3615" s="1">
        <v>146.20815304030972</v>
      </c>
      <c r="F3615" s="1">
        <v>23.251874621079232</v>
      </c>
      <c r="G3615" s="1">
        <v>46.808465065536716</v>
      </c>
      <c r="H3615" s="1">
        <v>586.52968036529671</v>
      </c>
      <c r="I3615" s="1">
        <v>88.013698630136986</v>
      </c>
      <c r="J3615" s="1">
        <v>963.44005208061367</v>
      </c>
    </row>
    <row r="3616" spans="1:10" x14ac:dyDescent="0.25">
      <c r="A3616">
        <v>5</v>
      </c>
      <c r="B3616">
        <v>31</v>
      </c>
      <c r="C3616">
        <v>14</v>
      </c>
      <c r="D3616" s="1">
        <v>72.628180358254298</v>
      </c>
      <c r="E3616" s="1">
        <v>146.20815304030972</v>
      </c>
      <c r="F3616" s="1">
        <v>23.251874621079232</v>
      </c>
      <c r="G3616" s="1">
        <v>46.808465065536716</v>
      </c>
      <c r="H3616" s="1">
        <v>586.52968036529671</v>
      </c>
      <c r="I3616" s="1">
        <v>88.013698630136986</v>
      </c>
      <c r="J3616" s="1">
        <v>963.44005208061367</v>
      </c>
    </row>
    <row r="3617" spans="1:10" x14ac:dyDescent="0.25">
      <c r="A3617">
        <v>5</v>
      </c>
      <c r="B3617">
        <v>31</v>
      </c>
      <c r="C3617">
        <v>15</v>
      </c>
      <c r="D3617" s="1">
        <v>72.628180358254298</v>
      </c>
      <c r="E3617" s="1">
        <v>146.20815304030972</v>
      </c>
      <c r="F3617" s="1">
        <v>23.251874621079232</v>
      </c>
      <c r="G3617" s="1">
        <v>46.808465065536716</v>
      </c>
      <c r="H3617" s="1">
        <v>586.52968036529671</v>
      </c>
      <c r="I3617" s="1">
        <v>88.013698630136986</v>
      </c>
      <c r="J3617" s="1">
        <v>963.44005208061367</v>
      </c>
    </row>
    <row r="3618" spans="1:10" x14ac:dyDescent="0.25">
      <c r="A3618">
        <v>5</v>
      </c>
      <c r="B3618">
        <v>31</v>
      </c>
      <c r="C3618">
        <v>16</v>
      </c>
      <c r="D3618" s="1">
        <v>110.32712990861934</v>
      </c>
      <c r="E3618" s="1">
        <v>97.472102026873159</v>
      </c>
      <c r="F3618" s="1">
        <v>35.321173947698746</v>
      </c>
      <c r="G3618" s="1">
        <v>31.205643377024483</v>
      </c>
      <c r="H3618" s="1">
        <v>586.52968036529671</v>
      </c>
      <c r="I3618" s="1">
        <v>88.013698630136986</v>
      </c>
      <c r="J3618" s="1">
        <v>948.8694282556495</v>
      </c>
    </row>
    <row r="3619" spans="1:10" x14ac:dyDescent="0.25">
      <c r="A3619">
        <v>5</v>
      </c>
      <c r="B3619">
        <v>31</v>
      </c>
      <c r="C3619">
        <v>17</v>
      </c>
      <c r="D3619" s="1">
        <v>148.99686785942296</v>
      </c>
      <c r="E3619" s="1">
        <v>48.73605101343658</v>
      </c>
      <c r="F3619" s="1">
        <v>47.701270681870689</v>
      </c>
      <c r="G3619" s="1">
        <v>15.602821688512241</v>
      </c>
      <c r="H3619" s="1">
        <v>586.52968036529671</v>
      </c>
      <c r="I3619" s="1">
        <v>88.013698630136986</v>
      </c>
      <c r="J3619" s="1">
        <v>935.58039023867627</v>
      </c>
    </row>
    <row r="3620" spans="1:10" x14ac:dyDescent="0.25">
      <c r="A3620">
        <v>5</v>
      </c>
      <c r="B3620">
        <v>31</v>
      </c>
      <c r="C3620">
        <v>18</v>
      </c>
      <c r="D3620" s="1">
        <v>188.6753815828562</v>
      </c>
      <c r="E3620" s="1">
        <v>0</v>
      </c>
      <c r="F3620" s="1">
        <v>60.404326461281897</v>
      </c>
      <c r="G3620" s="1">
        <v>0</v>
      </c>
      <c r="H3620" s="1">
        <v>586.52968036529671</v>
      </c>
      <c r="I3620" s="1">
        <v>88.013698630136986</v>
      </c>
      <c r="J3620" s="1">
        <v>923.62308703957183</v>
      </c>
    </row>
    <row r="3621" spans="1:10" x14ac:dyDescent="0.25">
      <c r="A3621">
        <v>5</v>
      </c>
      <c r="B3621">
        <v>31</v>
      </c>
      <c r="C3621">
        <v>19</v>
      </c>
      <c r="D3621" s="1">
        <v>188.6753815828562</v>
      </c>
      <c r="E3621" s="1">
        <v>0</v>
      </c>
      <c r="F3621" s="1">
        <v>60.404326461281897</v>
      </c>
      <c r="G3621" s="1">
        <v>0</v>
      </c>
      <c r="H3621" s="1">
        <v>586.52968036529671</v>
      </c>
      <c r="I3621" s="1">
        <v>88.013698630136986</v>
      </c>
      <c r="J3621" s="1">
        <v>923.62308703957183</v>
      </c>
    </row>
    <row r="3622" spans="1:10" x14ac:dyDescent="0.25">
      <c r="A3622">
        <v>5</v>
      </c>
      <c r="B3622">
        <v>31</v>
      </c>
      <c r="C3622">
        <v>20</v>
      </c>
      <c r="D3622" s="1">
        <v>314.17439105199583</v>
      </c>
      <c r="E3622" s="1">
        <v>0</v>
      </c>
      <c r="F3622" s="1">
        <v>100.58276985408025</v>
      </c>
      <c r="G3622" s="1">
        <v>0</v>
      </c>
      <c r="H3622" s="1">
        <v>586.52968036529671</v>
      </c>
      <c r="I3622" s="1">
        <v>88.013698630136986</v>
      </c>
      <c r="J3622" s="1">
        <v>1089.3005399015099</v>
      </c>
    </row>
    <row r="3623" spans="1:10" x14ac:dyDescent="0.25">
      <c r="A3623">
        <v>5</v>
      </c>
      <c r="B3623">
        <v>31</v>
      </c>
      <c r="C3623">
        <v>21</v>
      </c>
      <c r="D3623" s="1">
        <v>314.17439105199583</v>
      </c>
      <c r="E3623" s="1">
        <v>0</v>
      </c>
      <c r="F3623" s="1">
        <v>100.58276985408025</v>
      </c>
      <c r="G3623" s="1">
        <v>0</v>
      </c>
      <c r="H3623" s="1">
        <v>586.52968036529671</v>
      </c>
      <c r="I3623" s="1">
        <v>88.013698630136986</v>
      </c>
      <c r="J3623" s="1">
        <v>1089.3005399015099</v>
      </c>
    </row>
    <row r="3624" spans="1:10" x14ac:dyDescent="0.25">
      <c r="A3624">
        <v>5</v>
      </c>
      <c r="B3624">
        <v>31</v>
      </c>
      <c r="C3624">
        <v>22</v>
      </c>
      <c r="D3624" s="1">
        <v>314.17439105199583</v>
      </c>
      <c r="E3624" s="1">
        <v>0</v>
      </c>
      <c r="F3624" s="1">
        <v>100.58276985408025</v>
      </c>
      <c r="G3624" s="1">
        <v>0</v>
      </c>
      <c r="H3624" s="1">
        <v>586.52968036529671</v>
      </c>
      <c r="I3624" s="1">
        <v>88.013698630136986</v>
      </c>
      <c r="J3624" s="1">
        <v>1089.3005399015099</v>
      </c>
    </row>
    <row r="3625" spans="1:10" x14ac:dyDescent="0.25">
      <c r="A3625">
        <v>5</v>
      </c>
      <c r="B3625">
        <v>31</v>
      </c>
      <c r="C3625">
        <v>23</v>
      </c>
      <c r="D3625" s="1">
        <v>314.17439105199583</v>
      </c>
      <c r="E3625" s="1">
        <v>0</v>
      </c>
      <c r="F3625" s="1">
        <v>100.58276985408025</v>
      </c>
      <c r="G3625" s="1">
        <v>0</v>
      </c>
      <c r="H3625" s="1">
        <v>586.52968036529671</v>
      </c>
      <c r="I3625" s="1">
        <v>88.013698630136986</v>
      </c>
      <c r="J3625" s="1">
        <v>1089.3005399015099</v>
      </c>
    </row>
    <row r="3626" spans="1:10" x14ac:dyDescent="0.25">
      <c r="A3626">
        <v>6</v>
      </c>
      <c r="B3626">
        <v>1</v>
      </c>
      <c r="C3626">
        <v>0</v>
      </c>
      <c r="D3626" s="1">
        <v>314.17439105199583</v>
      </c>
      <c r="E3626" s="1">
        <v>0</v>
      </c>
      <c r="F3626" s="1">
        <v>100.58276985408025</v>
      </c>
      <c r="G3626" s="1">
        <v>0</v>
      </c>
      <c r="H3626" s="1">
        <v>586.52968036529671</v>
      </c>
      <c r="I3626" s="1">
        <v>88.013698630136986</v>
      </c>
      <c r="J3626" s="1">
        <v>1089.3005399015099</v>
      </c>
    </row>
    <row r="3627" spans="1:10" x14ac:dyDescent="0.25">
      <c r="A3627">
        <v>6</v>
      </c>
      <c r="B3627">
        <v>1</v>
      </c>
      <c r="C3627">
        <v>1</v>
      </c>
      <c r="D3627" s="1">
        <v>358.31012832707546</v>
      </c>
      <c r="E3627" s="1">
        <v>0</v>
      </c>
      <c r="F3627" s="1">
        <v>114.71280346316836</v>
      </c>
      <c r="G3627" s="1">
        <v>0</v>
      </c>
      <c r="H3627" s="1">
        <v>586.52968036529671</v>
      </c>
      <c r="I3627" s="1">
        <v>88.013698630136986</v>
      </c>
      <c r="J3627" s="1">
        <v>1147.5663107856776</v>
      </c>
    </row>
    <row r="3628" spans="1:10" x14ac:dyDescent="0.25">
      <c r="A3628">
        <v>6</v>
      </c>
      <c r="B3628">
        <v>1</v>
      </c>
      <c r="C3628">
        <v>2</v>
      </c>
      <c r="D3628" s="1">
        <v>358.31012832707546</v>
      </c>
      <c r="E3628" s="1">
        <v>0</v>
      </c>
      <c r="F3628" s="1">
        <v>114.71280346316836</v>
      </c>
      <c r="G3628" s="1">
        <v>0</v>
      </c>
      <c r="H3628" s="1">
        <v>586.52968036529671</v>
      </c>
      <c r="I3628" s="1">
        <v>88.013698630136986</v>
      </c>
      <c r="J3628" s="1">
        <v>1147.5663107856776</v>
      </c>
    </row>
    <row r="3629" spans="1:10" x14ac:dyDescent="0.25">
      <c r="A3629">
        <v>6</v>
      </c>
      <c r="B3629">
        <v>1</v>
      </c>
      <c r="C3629">
        <v>3</v>
      </c>
      <c r="D3629" s="1">
        <v>358.31012832707546</v>
      </c>
      <c r="E3629" s="1">
        <v>0</v>
      </c>
      <c r="F3629" s="1">
        <v>114.71280346316836</v>
      </c>
      <c r="G3629" s="1">
        <v>0</v>
      </c>
      <c r="H3629" s="1">
        <v>586.52968036529671</v>
      </c>
      <c r="I3629" s="1">
        <v>88.013698630136986</v>
      </c>
      <c r="J3629" s="1">
        <v>1147.5663107856776</v>
      </c>
    </row>
    <row r="3630" spans="1:10" x14ac:dyDescent="0.25">
      <c r="A3630">
        <v>6</v>
      </c>
      <c r="B3630">
        <v>1</v>
      </c>
      <c r="C3630">
        <v>4</v>
      </c>
      <c r="D3630" s="1">
        <v>358.31012832707546</v>
      </c>
      <c r="E3630" s="1">
        <v>0</v>
      </c>
      <c r="F3630" s="1">
        <v>114.71280346316836</v>
      </c>
      <c r="G3630" s="1">
        <v>0</v>
      </c>
      <c r="H3630" s="1">
        <v>586.52968036529671</v>
      </c>
      <c r="I3630" s="1">
        <v>88.013698630136986</v>
      </c>
      <c r="J3630" s="1">
        <v>1147.5663107856776</v>
      </c>
    </row>
    <row r="3631" spans="1:10" x14ac:dyDescent="0.25">
      <c r="A3631">
        <v>6</v>
      </c>
      <c r="B3631">
        <v>1</v>
      </c>
      <c r="C3631">
        <v>5</v>
      </c>
      <c r="D3631" s="1">
        <v>358.31012832707546</v>
      </c>
      <c r="E3631" s="1">
        <v>0</v>
      </c>
      <c r="F3631" s="1">
        <v>114.71280346316836</v>
      </c>
      <c r="G3631" s="1">
        <v>0</v>
      </c>
      <c r="H3631" s="1">
        <v>586.52968036529671</v>
      </c>
      <c r="I3631" s="1">
        <v>88.013698630136986</v>
      </c>
      <c r="J3631" s="1">
        <v>1147.5663107856776</v>
      </c>
    </row>
    <row r="3632" spans="1:10" x14ac:dyDescent="0.25">
      <c r="A3632">
        <v>6</v>
      </c>
      <c r="B3632">
        <v>1</v>
      </c>
      <c r="C3632">
        <v>6</v>
      </c>
      <c r="D3632" s="1">
        <v>314.17439105199583</v>
      </c>
      <c r="E3632" s="1">
        <v>0</v>
      </c>
      <c r="F3632" s="1">
        <v>100.58276985408025</v>
      </c>
      <c r="G3632" s="1">
        <v>0</v>
      </c>
      <c r="H3632" s="1">
        <v>586.52968036529671</v>
      </c>
      <c r="I3632" s="1">
        <v>88.013698630136986</v>
      </c>
      <c r="J3632" s="1">
        <v>1089.3005399015099</v>
      </c>
    </row>
    <row r="3633" spans="1:10" x14ac:dyDescent="0.25">
      <c r="A3633">
        <v>6</v>
      </c>
      <c r="B3633">
        <v>1</v>
      </c>
      <c r="C3633">
        <v>7</v>
      </c>
      <c r="D3633" s="1">
        <v>271.22086102535582</v>
      </c>
      <c r="E3633" s="1">
        <v>0</v>
      </c>
      <c r="F3633" s="1">
        <v>86.831219288092711</v>
      </c>
      <c r="G3633" s="1">
        <v>0</v>
      </c>
      <c r="H3633" s="1">
        <v>586.52968036529671</v>
      </c>
      <c r="I3633" s="1">
        <v>88.013698630136986</v>
      </c>
      <c r="J3633" s="1">
        <v>1032.5954593088823</v>
      </c>
    </row>
    <row r="3634" spans="1:10" x14ac:dyDescent="0.25">
      <c r="A3634">
        <v>6</v>
      </c>
      <c r="B3634">
        <v>1</v>
      </c>
      <c r="C3634">
        <v>8</v>
      </c>
      <c r="D3634" s="1">
        <v>188.6753815828562</v>
      </c>
      <c r="E3634" s="1">
        <v>0</v>
      </c>
      <c r="F3634" s="1">
        <v>60.404326461281897</v>
      </c>
      <c r="G3634" s="1">
        <v>0</v>
      </c>
      <c r="H3634" s="1">
        <v>586.52968036529671</v>
      </c>
      <c r="I3634" s="1">
        <v>88.013698630136986</v>
      </c>
      <c r="J3634" s="1">
        <v>923.62308703957183</v>
      </c>
    </row>
    <row r="3635" spans="1:10" x14ac:dyDescent="0.25">
      <c r="A3635">
        <v>6</v>
      </c>
      <c r="B3635">
        <v>1</v>
      </c>
      <c r="C3635">
        <v>9</v>
      </c>
      <c r="D3635" s="1">
        <v>148.99686785942296</v>
      </c>
      <c r="E3635" s="1">
        <v>48.73605101343658</v>
      </c>
      <c r="F3635" s="1">
        <v>47.701270681870689</v>
      </c>
      <c r="G3635" s="1">
        <v>15.602821688512241</v>
      </c>
      <c r="H3635" s="1">
        <v>586.52968036529671</v>
      </c>
      <c r="I3635" s="1">
        <v>88.013698630136986</v>
      </c>
      <c r="J3635" s="1">
        <v>935.58039023867627</v>
      </c>
    </row>
    <row r="3636" spans="1:10" x14ac:dyDescent="0.25">
      <c r="A3636">
        <v>6</v>
      </c>
      <c r="B3636">
        <v>1</v>
      </c>
      <c r="C3636">
        <v>10</v>
      </c>
      <c r="D3636" s="1">
        <v>148.99686785942296</v>
      </c>
      <c r="E3636" s="1">
        <v>48.73605101343658</v>
      </c>
      <c r="F3636" s="1">
        <v>47.701270681870689</v>
      </c>
      <c r="G3636" s="1">
        <v>15.602821688512241</v>
      </c>
      <c r="H3636" s="1">
        <v>586.52968036529671</v>
      </c>
      <c r="I3636" s="1">
        <v>88.013698630136986</v>
      </c>
      <c r="J3636" s="1">
        <v>935.58039023867627</v>
      </c>
    </row>
    <row r="3637" spans="1:10" x14ac:dyDescent="0.25">
      <c r="A3637">
        <v>6</v>
      </c>
      <c r="B3637">
        <v>1</v>
      </c>
      <c r="C3637">
        <v>11</v>
      </c>
      <c r="D3637" s="1">
        <v>72.628180358254298</v>
      </c>
      <c r="E3637" s="1">
        <v>146.20815304030972</v>
      </c>
      <c r="F3637" s="1">
        <v>23.251874621079232</v>
      </c>
      <c r="G3637" s="1">
        <v>46.808465065536716</v>
      </c>
      <c r="H3637" s="1">
        <v>586.52968036529671</v>
      </c>
      <c r="I3637" s="1">
        <v>88.013698630136986</v>
      </c>
      <c r="J3637" s="1">
        <v>963.44005208061367</v>
      </c>
    </row>
    <row r="3638" spans="1:10" x14ac:dyDescent="0.25">
      <c r="A3638">
        <v>6</v>
      </c>
      <c r="B3638">
        <v>1</v>
      </c>
      <c r="C3638">
        <v>12</v>
      </c>
      <c r="D3638" s="1">
        <v>72.628180358254298</v>
      </c>
      <c r="E3638" s="1">
        <v>146.20815304030972</v>
      </c>
      <c r="F3638" s="1">
        <v>23.251874621079232</v>
      </c>
      <c r="G3638" s="1">
        <v>46.808465065536716</v>
      </c>
      <c r="H3638" s="1">
        <v>586.52968036529671</v>
      </c>
      <c r="I3638" s="1">
        <v>88.013698630136986</v>
      </c>
      <c r="J3638" s="1">
        <v>963.44005208061367</v>
      </c>
    </row>
    <row r="3639" spans="1:10" x14ac:dyDescent="0.25">
      <c r="A3639">
        <v>6</v>
      </c>
      <c r="B3639">
        <v>1</v>
      </c>
      <c r="C3639">
        <v>13</v>
      </c>
      <c r="D3639" s="1">
        <v>72.628180358254298</v>
      </c>
      <c r="E3639" s="1">
        <v>146.20815304030972</v>
      </c>
      <c r="F3639" s="1">
        <v>23.251874621079232</v>
      </c>
      <c r="G3639" s="1">
        <v>46.808465065536716</v>
      </c>
      <c r="H3639" s="1">
        <v>586.52968036529671</v>
      </c>
      <c r="I3639" s="1">
        <v>88.013698630136986</v>
      </c>
      <c r="J3639" s="1">
        <v>963.44005208061367</v>
      </c>
    </row>
    <row r="3640" spans="1:10" x14ac:dyDescent="0.25">
      <c r="A3640">
        <v>6</v>
      </c>
      <c r="B3640">
        <v>1</v>
      </c>
      <c r="C3640">
        <v>14</v>
      </c>
      <c r="D3640" s="1">
        <v>72.628180358254298</v>
      </c>
      <c r="E3640" s="1">
        <v>146.20815304030972</v>
      </c>
      <c r="F3640" s="1">
        <v>23.251874621079232</v>
      </c>
      <c r="G3640" s="1">
        <v>46.808465065536716</v>
      </c>
      <c r="H3640" s="1">
        <v>586.52968036529671</v>
      </c>
      <c r="I3640" s="1">
        <v>88.013698630136986</v>
      </c>
      <c r="J3640" s="1">
        <v>963.44005208061367</v>
      </c>
    </row>
    <row r="3641" spans="1:10" x14ac:dyDescent="0.25">
      <c r="A3641">
        <v>6</v>
      </c>
      <c r="B3641">
        <v>1</v>
      </c>
      <c r="C3641">
        <v>15</v>
      </c>
      <c r="D3641" s="1">
        <v>72.628180358254298</v>
      </c>
      <c r="E3641" s="1">
        <v>146.20815304030972</v>
      </c>
      <c r="F3641" s="1">
        <v>23.251874621079232</v>
      </c>
      <c r="G3641" s="1">
        <v>46.808465065536716</v>
      </c>
      <c r="H3641" s="1">
        <v>586.52968036529671</v>
      </c>
      <c r="I3641" s="1">
        <v>88.013698630136986</v>
      </c>
      <c r="J3641" s="1">
        <v>963.44005208061367</v>
      </c>
    </row>
    <row r="3642" spans="1:10" x14ac:dyDescent="0.25">
      <c r="A3642">
        <v>6</v>
      </c>
      <c r="B3642">
        <v>1</v>
      </c>
      <c r="C3642">
        <v>16</v>
      </c>
      <c r="D3642" s="1">
        <v>110.32712990861934</v>
      </c>
      <c r="E3642" s="1">
        <v>97.472102026873159</v>
      </c>
      <c r="F3642" s="1">
        <v>35.321173947698746</v>
      </c>
      <c r="G3642" s="1">
        <v>31.205643377024483</v>
      </c>
      <c r="H3642" s="1">
        <v>586.52968036529671</v>
      </c>
      <c r="I3642" s="1">
        <v>88.013698630136986</v>
      </c>
      <c r="J3642" s="1">
        <v>948.8694282556495</v>
      </c>
    </row>
    <row r="3643" spans="1:10" x14ac:dyDescent="0.25">
      <c r="A3643">
        <v>6</v>
      </c>
      <c r="B3643">
        <v>1</v>
      </c>
      <c r="C3643">
        <v>17</v>
      </c>
      <c r="D3643" s="1">
        <v>148.99686785942296</v>
      </c>
      <c r="E3643" s="1">
        <v>48.73605101343658</v>
      </c>
      <c r="F3643" s="1">
        <v>47.701270681870689</v>
      </c>
      <c r="G3643" s="1">
        <v>15.602821688512241</v>
      </c>
      <c r="H3643" s="1">
        <v>586.52968036529671</v>
      </c>
      <c r="I3643" s="1">
        <v>88.013698630136986</v>
      </c>
      <c r="J3643" s="1">
        <v>935.58039023867627</v>
      </c>
    </row>
    <row r="3644" spans="1:10" x14ac:dyDescent="0.25">
      <c r="A3644">
        <v>6</v>
      </c>
      <c r="B3644">
        <v>1</v>
      </c>
      <c r="C3644">
        <v>18</v>
      </c>
      <c r="D3644" s="1">
        <v>188.6753815828562</v>
      </c>
      <c r="E3644" s="1">
        <v>0</v>
      </c>
      <c r="F3644" s="1">
        <v>60.404326461281897</v>
      </c>
      <c r="G3644" s="1">
        <v>0</v>
      </c>
      <c r="H3644" s="1">
        <v>586.52968036529671</v>
      </c>
      <c r="I3644" s="1">
        <v>88.013698630136986</v>
      </c>
      <c r="J3644" s="1">
        <v>923.62308703957183</v>
      </c>
    </row>
    <row r="3645" spans="1:10" x14ac:dyDescent="0.25">
      <c r="A3645">
        <v>6</v>
      </c>
      <c r="B3645">
        <v>1</v>
      </c>
      <c r="C3645">
        <v>19</v>
      </c>
      <c r="D3645" s="1">
        <v>188.6753815828562</v>
      </c>
      <c r="E3645" s="1">
        <v>0</v>
      </c>
      <c r="F3645" s="1">
        <v>60.404326461281897</v>
      </c>
      <c r="G3645" s="1">
        <v>0</v>
      </c>
      <c r="H3645" s="1">
        <v>586.52968036529671</v>
      </c>
      <c r="I3645" s="1">
        <v>88.013698630136986</v>
      </c>
      <c r="J3645" s="1">
        <v>923.62308703957183</v>
      </c>
    </row>
    <row r="3646" spans="1:10" x14ac:dyDescent="0.25">
      <c r="A3646">
        <v>6</v>
      </c>
      <c r="B3646">
        <v>1</v>
      </c>
      <c r="C3646">
        <v>20</v>
      </c>
      <c r="D3646" s="1">
        <v>314.17439105199583</v>
      </c>
      <c r="E3646" s="1">
        <v>0</v>
      </c>
      <c r="F3646" s="1">
        <v>100.58276985408025</v>
      </c>
      <c r="G3646" s="1">
        <v>0</v>
      </c>
      <c r="H3646" s="1">
        <v>586.52968036529671</v>
      </c>
      <c r="I3646" s="1">
        <v>88.013698630136986</v>
      </c>
      <c r="J3646" s="1">
        <v>1089.3005399015099</v>
      </c>
    </row>
    <row r="3647" spans="1:10" x14ac:dyDescent="0.25">
      <c r="A3647">
        <v>6</v>
      </c>
      <c r="B3647">
        <v>1</v>
      </c>
      <c r="C3647">
        <v>21</v>
      </c>
      <c r="D3647" s="1">
        <v>314.17439105199583</v>
      </c>
      <c r="E3647" s="1">
        <v>0</v>
      </c>
      <c r="F3647" s="1">
        <v>100.58276985408025</v>
      </c>
      <c r="G3647" s="1">
        <v>0</v>
      </c>
      <c r="H3647" s="1">
        <v>586.52968036529671</v>
      </c>
      <c r="I3647" s="1">
        <v>88.013698630136986</v>
      </c>
      <c r="J3647" s="1">
        <v>1089.3005399015099</v>
      </c>
    </row>
    <row r="3648" spans="1:10" x14ac:dyDescent="0.25">
      <c r="A3648">
        <v>6</v>
      </c>
      <c r="B3648">
        <v>1</v>
      </c>
      <c r="C3648">
        <v>22</v>
      </c>
      <c r="D3648" s="1">
        <v>314.17439105199583</v>
      </c>
      <c r="E3648" s="1">
        <v>0</v>
      </c>
      <c r="F3648" s="1">
        <v>100.58276985408025</v>
      </c>
      <c r="G3648" s="1">
        <v>0</v>
      </c>
      <c r="H3648" s="1">
        <v>586.52968036529671</v>
      </c>
      <c r="I3648" s="1">
        <v>88.013698630136986</v>
      </c>
      <c r="J3648" s="1">
        <v>1089.3005399015099</v>
      </c>
    </row>
    <row r="3649" spans="1:10" x14ac:dyDescent="0.25">
      <c r="A3649">
        <v>6</v>
      </c>
      <c r="B3649">
        <v>1</v>
      </c>
      <c r="C3649">
        <v>23</v>
      </c>
      <c r="D3649" s="1">
        <v>314.17439105199583</v>
      </c>
      <c r="E3649" s="1">
        <v>0</v>
      </c>
      <c r="F3649" s="1">
        <v>100.58276985408025</v>
      </c>
      <c r="G3649" s="1">
        <v>0</v>
      </c>
      <c r="H3649" s="1">
        <v>586.52968036529671</v>
      </c>
      <c r="I3649" s="1">
        <v>88.013698630136986</v>
      </c>
      <c r="J3649" s="1">
        <v>1089.3005399015099</v>
      </c>
    </row>
    <row r="3650" spans="1:10" x14ac:dyDescent="0.25">
      <c r="A3650">
        <v>6</v>
      </c>
      <c r="B3650">
        <v>2</v>
      </c>
      <c r="C3650">
        <v>0</v>
      </c>
      <c r="D3650" s="1">
        <v>314.17439105199583</v>
      </c>
      <c r="E3650" s="1">
        <v>0</v>
      </c>
      <c r="F3650" s="1">
        <v>100.58276985408025</v>
      </c>
      <c r="G3650" s="1">
        <v>0</v>
      </c>
      <c r="H3650" s="1">
        <v>586.52968036529671</v>
      </c>
      <c r="I3650" s="1">
        <v>88.013698630136986</v>
      </c>
      <c r="J3650" s="1">
        <v>1089.3005399015099</v>
      </c>
    </row>
    <row r="3651" spans="1:10" x14ac:dyDescent="0.25">
      <c r="A3651">
        <v>6</v>
      </c>
      <c r="B3651">
        <v>2</v>
      </c>
      <c r="C3651">
        <v>1</v>
      </c>
      <c r="D3651" s="1">
        <v>358.31012832707546</v>
      </c>
      <c r="E3651" s="1">
        <v>0</v>
      </c>
      <c r="F3651" s="1">
        <v>114.71280346316836</v>
      </c>
      <c r="G3651" s="1">
        <v>0</v>
      </c>
      <c r="H3651" s="1">
        <v>586.52968036529671</v>
      </c>
      <c r="I3651" s="1">
        <v>88.013698630136986</v>
      </c>
      <c r="J3651" s="1">
        <v>1147.5663107856776</v>
      </c>
    </row>
    <row r="3652" spans="1:10" x14ac:dyDescent="0.25">
      <c r="A3652">
        <v>6</v>
      </c>
      <c r="B3652">
        <v>2</v>
      </c>
      <c r="C3652">
        <v>2</v>
      </c>
      <c r="D3652" s="1">
        <v>358.31012832707546</v>
      </c>
      <c r="E3652" s="1">
        <v>0</v>
      </c>
      <c r="F3652" s="1">
        <v>114.71280346316836</v>
      </c>
      <c r="G3652" s="1">
        <v>0</v>
      </c>
      <c r="H3652" s="1">
        <v>586.52968036529671</v>
      </c>
      <c r="I3652" s="1">
        <v>88.013698630136986</v>
      </c>
      <c r="J3652" s="1">
        <v>1147.5663107856776</v>
      </c>
    </row>
    <row r="3653" spans="1:10" x14ac:dyDescent="0.25">
      <c r="A3653">
        <v>6</v>
      </c>
      <c r="B3653">
        <v>2</v>
      </c>
      <c r="C3653">
        <v>3</v>
      </c>
      <c r="D3653" s="1">
        <v>358.31012832707546</v>
      </c>
      <c r="E3653" s="1">
        <v>0</v>
      </c>
      <c r="F3653" s="1">
        <v>114.71280346316836</v>
      </c>
      <c r="G3653" s="1">
        <v>0</v>
      </c>
      <c r="H3653" s="1">
        <v>586.52968036529671</v>
      </c>
      <c r="I3653" s="1">
        <v>88.013698630136986</v>
      </c>
      <c r="J3653" s="1">
        <v>1147.5663107856776</v>
      </c>
    </row>
    <row r="3654" spans="1:10" x14ac:dyDescent="0.25">
      <c r="A3654">
        <v>6</v>
      </c>
      <c r="B3654">
        <v>2</v>
      </c>
      <c r="C3654">
        <v>4</v>
      </c>
      <c r="D3654" s="1">
        <v>358.31012832707546</v>
      </c>
      <c r="E3654" s="1">
        <v>0</v>
      </c>
      <c r="F3654" s="1">
        <v>114.71280346316836</v>
      </c>
      <c r="G3654" s="1">
        <v>0</v>
      </c>
      <c r="H3654" s="1">
        <v>586.52968036529671</v>
      </c>
      <c r="I3654" s="1">
        <v>88.013698630136986</v>
      </c>
      <c r="J3654" s="1">
        <v>1147.5663107856776</v>
      </c>
    </row>
    <row r="3655" spans="1:10" x14ac:dyDescent="0.25">
      <c r="A3655">
        <v>6</v>
      </c>
      <c r="B3655">
        <v>2</v>
      </c>
      <c r="C3655">
        <v>5</v>
      </c>
      <c r="D3655" s="1">
        <v>358.31012832707546</v>
      </c>
      <c r="E3655" s="1">
        <v>0</v>
      </c>
      <c r="F3655" s="1">
        <v>114.71280346316836</v>
      </c>
      <c r="G3655" s="1">
        <v>0</v>
      </c>
      <c r="H3655" s="1">
        <v>586.52968036529671</v>
      </c>
      <c r="I3655" s="1">
        <v>88.013698630136986</v>
      </c>
      <c r="J3655" s="1">
        <v>1147.5663107856776</v>
      </c>
    </row>
    <row r="3656" spans="1:10" x14ac:dyDescent="0.25">
      <c r="A3656">
        <v>6</v>
      </c>
      <c r="B3656">
        <v>2</v>
      </c>
      <c r="C3656">
        <v>6</v>
      </c>
      <c r="D3656" s="1">
        <v>314.17439105199583</v>
      </c>
      <c r="E3656" s="1">
        <v>0</v>
      </c>
      <c r="F3656" s="1">
        <v>100.58276985408025</v>
      </c>
      <c r="G3656" s="1">
        <v>0</v>
      </c>
      <c r="H3656" s="1">
        <v>586.52968036529671</v>
      </c>
      <c r="I3656" s="1">
        <v>88.013698630136986</v>
      </c>
      <c r="J3656" s="1">
        <v>1089.3005399015099</v>
      </c>
    </row>
    <row r="3657" spans="1:10" x14ac:dyDescent="0.25">
      <c r="A3657">
        <v>6</v>
      </c>
      <c r="B3657">
        <v>2</v>
      </c>
      <c r="C3657">
        <v>7</v>
      </c>
      <c r="D3657" s="1">
        <v>271.22086102535582</v>
      </c>
      <c r="E3657" s="1">
        <v>0</v>
      </c>
      <c r="F3657" s="1">
        <v>86.831219288092711</v>
      </c>
      <c r="G3657" s="1">
        <v>0</v>
      </c>
      <c r="H3657" s="1">
        <v>586.52968036529671</v>
      </c>
      <c r="I3657" s="1">
        <v>88.013698630136986</v>
      </c>
      <c r="J3657" s="1">
        <v>1032.5954593088823</v>
      </c>
    </row>
    <row r="3658" spans="1:10" x14ac:dyDescent="0.25">
      <c r="A3658">
        <v>6</v>
      </c>
      <c r="B3658">
        <v>2</v>
      </c>
      <c r="C3658">
        <v>8</v>
      </c>
      <c r="D3658" s="1">
        <v>188.6753815828562</v>
      </c>
      <c r="E3658" s="1">
        <v>0</v>
      </c>
      <c r="F3658" s="1">
        <v>60.404326461281897</v>
      </c>
      <c r="G3658" s="1">
        <v>0</v>
      </c>
      <c r="H3658" s="1">
        <v>586.52968036529671</v>
      </c>
      <c r="I3658" s="1">
        <v>88.013698630136986</v>
      </c>
      <c r="J3658" s="1">
        <v>923.62308703957183</v>
      </c>
    </row>
    <row r="3659" spans="1:10" x14ac:dyDescent="0.25">
      <c r="A3659">
        <v>6</v>
      </c>
      <c r="B3659">
        <v>2</v>
      </c>
      <c r="C3659">
        <v>9</v>
      </c>
      <c r="D3659" s="1">
        <v>148.99686785942296</v>
      </c>
      <c r="E3659" s="1">
        <v>48.73605101343658</v>
      </c>
      <c r="F3659" s="1">
        <v>47.701270681870689</v>
      </c>
      <c r="G3659" s="1">
        <v>15.602821688512241</v>
      </c>
      <c r="H3659" s="1">
        <v>586.52968036529671</v>
      </c>
      <c r="I3659" s="1">
        <v>88.013698630136986</v>
      </c>
      <c r="J3659" s="1">
        <v>935.58039023867627</v>
      </c>
    </row>
    <row r="3660" spans="1:10" x14ac:dyDescent="0.25">
      <c r="A3660">
        <v>6</v>
      </c>
      <c r="B3660">
        <v>2</v>
      </c>
      <c r="C3660">
        <v>10</v>
      </c>
      <c r="D3660" s="1">
        <v>148.99686785942296</v>
      </c>
      <c r="E3660" s="1">
        <v>48.73605101343658</v>
      </c>
      <c r="F3660" s="1">
        <v>47.701270681870689</v>
      </c>
      <c r="G3660" s="1">
        <v>15.602821688512241</v>
      </c>
      <c r="H3660" s="1">
        <v>586.52968036529671</v>
      </c>
      <c r="I3660" s="1">
        <v>88.013698630136986</v>
      </c>
      <c r="J3660" s="1">
        <v>935.58039023867627</v>
      </c>
    </row>
    <row r="3661" spans="1:10" x14ac:dyDescent="0.25">
      <c r="A3661">
        <v>6</v>
      </c>
      <c r="B3661">
        <v>2</v>
      </c>
      <c r="C3661">
        <v>11</v>
      </c>
      <c r="D3661" s="1">
        <v>72.628180358254298</v>
      </c>
      <c r="E3661" s="1">
        <v>146.20815304030972</v>
      </c>
      <c r="F3661" s="1">
        <v>23.251874621079232</v>
      </c>
      <c r="G3661" s="1">
        <v>46.808465065536716</v>
      </c>
      <c r="H3661" s="1">
        <v>586.52968036529671</v>
      </c>
      <c r="I3661" s="1">
        <v>88.013698630136986</v>
      </c>
      <c r="J3661" s="1">
        <v>963.44005208061367</v>
      </c>
    </row>
    <row r="3662" spans="1:10" x14ac:dyDescent="0.25">
      <c r="A3662">
        <v>6</v>
      </c>
      <c r="B3662">
        <v>2</v>
      </c>
      <c r="C3662">
        <v>12</v>
      </c>
      <c r="D3662" s="1">
        <v>72.628180358254298</v>
      </c>
      <c r="E3662" s="1">
        <v>146.20815304030972</v>
      </c>
      <c r="F3662" s="1">
        <v>23.251874621079232</v>
      </c>
      <c r="G3662" s="1">
        <v>46.808465065536716</v>
      </c>
      <c r="H3662" s="1">
        <v>586.52968036529671</v>
      </c>
      <c r="I3662" s="1">
        <v>88.013698630136986</v>
      </c>
      <c r="J3662" s="1">
        <v>963.44005208061367</v>
      </c>
    </row>
    <row r="3663" spans="1:10" x14ac:dyDescent="0.25">
      <c r="A3663">
        <v>6</v>
      </c>
      <c r="B3663">
        <v>2</v>
      </c>
      <c r="C3663">
        <v>13</v>
      </c>
      <c r="D3663" s="1">
        <v>35.863915507485075</v>
      </c>
      <c r="E3663" s="1">
        <v>194.94420405374632</v>
      </c>
      <c r="F3663" s="1">
        <v>11.481814120739537</v>
      </c>
      <c r="G3663" s="1">
        <v>62.411286754048966</v>
      </c>
      <c r="H3663" s="1">
        <v>586.52968036529671</v>
      </c>
      <c r="I3663" s="1">
        <v>88.013698630136986</v>
      </c>
      <c r="J3663" s="1">
        <v>979.24459943145359</v>
      </c>
    </row>
    <row r="3664" spans="1:10" x14ac:dyDescent="0.25">
      <c r="A3664">
        <v>6</v>
      </c>
      <c r="B3664">
        <v>2</v>
      </c>
      <c r="C3664">
        <v>14</v>
      </c>
      <c r="D3664" s="1">
        <v>72.628180358254298</v>
      </c>
      <c r="E3664" s="1">
        <v>146.20815304030972</v>
      </c>
      <c r="F3664" s="1">
        <v>23.251874621079232</v>
      </c>
      <c r="G3664" s="1">
        <v>46.808465065536716</v>
      </c>
      <c r="H3664" s="1">
        <v>586.52968036529671</v>
      </c>
      <c r="I3664" s="1">
        <v>88.013698630136986</v>
      </c>
      <c r="J3664" s="1">
        <v>963.44005208061367</v>
      </c>
    </row>
    <row r="3665" spans="1:10" x14ac:dyDescent="0.25">
      <c r="A3665">
        <v>6</v>
      </c>
      <c r="B3665">
        <v>2</v>
      </c>
      <c r="C3665">
        <v>15</v>
      </c>
      <c r="D3665" s="1">
        <v>72.628180358254298</v>
      </c>
      <c r="E3665" s="1">
        <v>146.20815304030972</v>
      </c>
      <c r="F3665" s="1">
        <v>23.251874621079232</v>
      </c>
      <c r="G3665" s="1">
        <v>46.808465065536716</v>
      </c>
      <c r="H3665" s="1">
        <v>586.52968036529671</v>
      </c>
      <c r="I3665" s="1">
        <v>88.013698630136986</v>
      </c>
      <c r="J3665" s="1">
        <v>963.44005208061367</v>
      </c>
    </row>
    <row r="3666" spans="1:10" x14ac:dyDescent="0.25">
      <c r="A3666">
        <v>6</v>
      </c>
      <c r="B3666">
        <v>2</v>
      </c>
      <c r="C3666">
        <v>16</v>
      </c>
      <c r="D3666" s="1">
        <v>110.32712990861934</v>
      </c>
      <c r="E3666" s="1">
        <v>97.472102026873159</v>
      </c>
      <c r="F3666" s="1">
        <v>35.321173947698746</v>
      </c>
      <c r="G3666" s="1">
        <v>31.205643377024483</v>
      </c>
      <c r="H3666" s="1">
        <v>586.52968036529671</v>
      </c>
      <c r="I3666" s="1">
        <v>88.013698630136986</v>
      </c>
      <c r="J3666" s="1">
        <v>948.8694282556495</v>
      </c>
    </row>
    <row r="3667" spans="1:10" x14ac:dyDescent="0.25">
      <c r="A3667">
        <v>6</v>
      </c>
      <c r="B3667">
        <v>2</v>
      </c>
      <c r="C3667">
        <v>17</v>
      </c>
      <c r="D3667" s="1">
        <v>148.99686785942296</v>
      </c>
      <c r="E3667" s="1">
        <v>48.73605101343658</v>
      </c>
      <c r="F3667" s="1">
        <v>47.701270681870689</v>
      </c>
      <c r="G3667" s="1">
        <v>15.602821688512241</v>
      </c>
      <c r="H3667" s="1">
        <v>586.52968036529671</v>
      </c>
      <c r="I3667" s="1">
        <v>88.013698630136986</v>
      </c>
      <c r="J3667" s="1">
        <v>935.58039023867627</v>
      </c>
    </row>
    <row r="3668" spans="1:10" x14ac:dyDescent="0.25">
      <c r="A3668">
        <v>6</v>
      </c>
      <c r="B3668">
        <v>2</v>
      </c>
      <c r="C3668">
        <v>18</v>
      </c>
      <c r="D3668" s="1">
        <v>188.6753815828562</v>
      </c>
      <c r="E3668" s="1">
        <v>0</v>
      </c>
      <c r="F3668" s="1">
        <v>60.404326461281897</v>
      </c>
      <c r="G3668" s="1">
        <v>0</v>
      </c>
      <c r="H3668" s="1">
        <v>586.52968036529671</v>
      </c>
      <c r="I3668" s="1">
        <v>88.013698630136986</v>
      </c>
      <c r="J3668" s="1">
        <v>923.62308703957183</v>
      </c>
    </row>
    <row r="3669" spans="1:10" x14ac:dyDescent="0.25">
      <c r="A3669">
        <v>6</v>
      </c>
      <c r="B3669">
        <v>2</v>
      </c>
      <c r="C3669">
        <v>19</v>
      </c>
      <c r="D3669" s="1">
        <v>188.6753815828562</v>
      </c>
      <c r="E3669" s="1">
        <v>0</v>
      </c>
      <c r="F3669" s="1">
        <v>60.404326461281897</v>
      </c>
      <c r="G3669" s="1">
        <v>0</v>
      </c>
      <c r="H3669" s="1">
        <v>586.52968036529671</v>
      </c>
      <c r="I3669" s="1">
        <v>88.013698630136986</v>
      </c>
      <c r="J3669" s="1">
        <v>923.62308703957183</v>
      </c>
    </row>
    <row r="3670" spans="1:10" x14ac:dyDescent="0.25">
      <c r="A3670">
        <v>6</v>
      </c>
      <c r="B3670">
        <v>2</v>
      </c>
      <c r="C3670">
        <v>20</v>
      </c>
      <c r="D3670" s="1">
        <v>314.17439105199583</v>
      </c>
      <c r="E3670" s="1">
        <v>0</v>
      </c>
      <c r="F3670" s="1">
        <v>100.58276985408025</v>
      </c>
      <c r="G3670" s="1">
        <v>0</v>
      </c>
      <c r="H3670" s="1">
        <v>586.52968036529671</v>
      </c>
      <c r="I3670" s="1">
        <v>88.013698630136986</v>
      </c>
      <c r="J3670" s="1">
        <v>1089.3005399015099</v>
      </c>
    </row>
    <row r="3671" spans="1:10" x14ac:dyDescent="0.25">
      <c r="A3671">
        <v>6</v>
      </c>
      <c r="B3671">
        <v>2</v>
      </c>
      <c r="C3671">
        <v>21</v>
      </c>
      <c r="D3671" s="1">
        <v>314.17439105199583</v>
      </c>
      <c r="E3671" s="1">
        <v>0</v>
      </c>
      <c r="F3671" s="1">
        <v>100.58276985408025</v>
      </c>
      <c r="G3671" s="1">
        <v>0</v>
      </c>
      <c r="H3671" s="1">
        <v>586.52968036529671</v>
      </c>
      <c r="I3671" s="1">
        <v>88.013698630136986</v>
      </c>
      <c r="J3671" s="1">
        <v>1089.3005399015099</v>
      </c>
    </row>
    <row r="3672" spans="1:10" x14ac:dyDescent="0.25">
      <c r="A3672">
        <v>6</v>
      </c>
      <c r="B3672">
        <v>2</v>
      </c>
      <c r="C3672">
        <v>22</v>
      </c>
      <c r="D3672" s="1">
        <v>314.17439105199583</v>
      </c>
      <c r="E3672" s="1">
        <v>0</v>
      </c>
      <c r="F3672" s="1">
        <v>100.58276985408025</v>
      </c>
      <c r="G3672" s="1">
        <v>0</v>
      </c>
      <c r="H3672" s="1">
        <v>586.52968036529671</v>
      </c>
      <c r="I3672" s="1">
        <v>88.013698630136986</v>
      </c>
      <c r="J3672" s="1">
        <v>1089.3005399015099</v>
      </c>
    </row>
    <row r="3673" spans="1:10" x14ac:dyDescent="0.25">
      <c r="A3673">
        <v>6</v>
      </c>
      <c r="B3673">
        <v>2</v>
      </c>
      <c r="C3673">
        <v>23</v>
      </c>
      <c r="D3673" s="1">
        <v>314.17439105199583</v>
      </c>
      <c r="E3673" s="1">
        <v>0</v>
      </c>
      <c r="F3673" s="1">
        <v>100.58276985408025</v>
      </c>
      <c r="G3673" s="1">
        <v>0</v>
      </c>
      <c r="H3673" s="1">
        <v>586.52968036529671</v>
      </c>
      <c r="I3673" s="1">
        <v>88.013698630136986</v>
      </c>
      <c r="J3673" s="1">
        <v>1089.3005399015099</v>
      </c>
    </row>
    <row r="3674" spans="1:10" x14ac:dyDescent="0.25">
      <c r="A3674">
        <v>6</v>
      </c>
      <c r="B3674">
        <v>3</v>
      </c>
      <c r="C3674">
        <v>0</v>
      </c>
      <c r="D3674" s="1">
        <v>314.17439105199583</v>
      </c>
      <c r="E3674" s="1">
        <v>0</v>
      </c>
      <c r="F3674" s="1">
        <v>100.58276985408025</v>
      </c>
      <c r="G3674" s="1">
        <v>0</v>
      </c>
      <c r="H3674" s="1">
        <v>586.52968036529671</v>
      </c>
      <c r="I3674" s="1">
        <v>88.013698630136986</v>
      </c>
      <c r="J3674" s="1">
        <v>1089.3005399015099</v>
      </c>
    </row>
    <row r="3675" spans="1:10" x14ac:dyDescent="0.25">
      <c r="A3675">
        <v>6</v>
      </c>
      <c r="B3675">
        <v>3</v>
      </c>
      <c r="C3675">
        <v>1</v>
      </c>
      <c r="D3675" s="1">
        <v>314.17439105199583</v>
      </c>
      <c r="E3675" s="1">
        <v>0</v>
      </c>
      <c r="F3675" s="1">
        <v>100.58276985408025</v>
      </c>
      <c r="G3675" s="1">
        <v>0</v>
      </c>
      <c r="H3675" s="1">
        <v>586.52968036529671</v>
      </c>
      <c r="I3675" s="1">
        <v>88.013698630136986</v>
      </c>
      <c r="J3675" s="1">
        <v>1089.3005399015099</v>
      </c>
    </row>
    <row r="3676" spans="1:10" x14ac:dyDescent="0.25">
      <c r="A3676">
        <v>6</v>
      </c>
      <c r="B3676">
        <v>3</v>
      </c>
      <c r="C3676">
        <v>2</v>
      </c>
      <c r="D3676" s="1">
        <v>358.31012832707546</v>
      </c>
      <c r="E3676" s="1">
        <v>0</v>
      </c>
      <c r="F3676" s="1">
        <v>114.71280346316836</v>
      </c>
      <c r="G3676" s="1">
        <v>0</v>
      </c>
      <c r="H3676" s="1">
        <v>586.52968036529671</v>
      </c>
      <c r="I3676" s="1">
        <v>88.013698630136986</v>
      </c>
      <c r="J3676" s="1">
        <v>1147.5663107856776</v>
      </c>
    </row>
    <row r="3677" spans="1:10" x14ac:dyDescent="0.25">
      <c r="A3677">
        <v>6</v>
      </c>
      <c r="B3677">
        <v>3</v>
      </c>
      <c r="C3677">
        <v>3</v>
      </c>
      <c r="D3677" s="1">
        <v>358.31012832707546</v>
      </c>
      <c r="E3677" s="1">
        <v>0</v>
      </c>
      <c r="F3677" s="1">
        <v>114.71280346316836</v>
      </c>
      <c r="G3677" s="1">
        <v>0</v>
      </c>
      <c r="H3677" s="1">
        <v>586.52968036529671</v>
      </c>
      <c r="I3677" s="1">
        <v>88.013698630136986</v>
      </c>
      <c r="J3677" s="1">
        <v>1147.5663107856776</v>
      </c>
    </row>
    <row r="3678" spans="1:10" x14ac:dyDescent="0.25">
      <c r="A3678">
        <v>6</v>
      </c>
      <c r="B3678">
        <v>3</v>
      </c>
      <c r="C3678">
        <v>4</v>
      </c>
      <c r="D3678" s="1">
        <v>358.31012832707546</v>
      </c>
      <c r="E3678" s="1">
        <v>0</v>
      </c>
      <c r="F3678" s="1">
        <v>114.71280346316836</v>
      </c>
      <c r="G3678" s="1">
        <v>0</v>
      </c>
      <c r="H3678" s="1">
        <v>586.52968036529671</v>
      </c>
      <c r="I3678" s="1">
        <v>88.013698630136986</v>
      </c>
      <c r="J3678" s="1">
        <v>1147.5663107856776</v>
      </c>
    </row>
    <row r="3679" spans="1:10" x14ac:dyDescent="0.25">
      <c r="A3679">
        <v>6</v>
      </c>
      <c r="B3679">
        <v>3</v>
      </c>
      <c r="C3679">
        <v>5</v>
      </c>
      <c r="D3679" s="1">
        <v>358.31012832707546</v>
      </c>
      <c r="E3679" s="1">
        <v>0</v>
      </c>
      <c r="F3679" s="1">
        <v>114.71280346316836</v>
      </c>
      <c r="G3679" s="1">
        <v>0</v>
      </c>
      <c r="H3679" s="1">
        <v>586.52968036529671</v>
      </c>
      <c r="I3679" s="1">
        <v>88.013698630136986</v>
      </c>
      <c r="J3679" s="1">
        <v>1147.5663107856776</v>
      </c>
    </row>
    <row r="3680" spans="1:10" x14ac:dyDescent="0.25">
      <c r="A3680">
        <v>6</v>
      </c>
      <c r="B3680">
        <v>3</v>
      </c>
      <c r="C3680">
        <v>6</v>
      </c>
      <c r="D3680" s="1">
        <v>314.17439105199583</v>
      </c>
      <c r="E3680" s="1">
        <v>0</v>
      </c>
      <c r="F3680" s="1">
        <v>100.58276985408025</v>
      </c>
      <c r="G3680" s="1">
        <v>0</v>
      </c>
      <c r="H3680" s="1">
        <v>586.52968036529671</v>
      </c>
      <c r="I3680" s="1">
        <v>88.013698630136986</v>
      </c>
      <c r="J3680" s="1">
        <v>1089.3005399015099</v>
      </c>
    </row>
    <row r="3681" spans="1:10" x14ac:dyDescent="0.25">
      <c r="A3681">
        <v>6</v>
      </c>
      <c r="B3681">
        <v>3</v>
      </c>
      <c r="C3681">
        <v>7</v>
      </c>
      <c r="D3681" s="1">
        <v>271.22086102535582</v>
      </c>
      <c r="E3681" s="1">
        <v>0</v>
      </c>
      <c r="F3681" s="1">
        <v>86.831219288092711</v>
      </c>
      <c r="G3681" s="1">
        <v>0</v>
      </c>
      <c r="H3681" s="1">
        <v>586.52968036529671</v>
      </c>
      <c r="I3681" s="1">
        <v>88.013698630136986</v>
      </c>
      <c r="J3681" s="1">
        <v>1032.5954593088823</v>
      </c>
    </row>
    <row r="3682" spans="1:10" x14ac:dyDescent="0.25">
      <c r="A3682">
        <v>6</v>
      </c>
      <c r="B3682">
        <v>3</v>
      </c>
      <c r="C3682">
        <v>8</v>
      </c>
      <c r="D3682" s="1">
        <v>188.6753815828562</v>
      </c>
      <c r="E3682" s="1">
        <v>0</v>
      </c>
      <c r="F3682" s="1">
        <v>60.404326461281897</v>
      </c>
      <c r="G3682" s="1">
        <v>0</v>
      </c>
      <c r="H3682" s="1">
        <v>586.52968036529671</v>
      </c>
      <c r="I3682" s="1">
        <v>88.013698630136986</v>
      </c>
      <c r="J3682" s="1">
        <v>923.62308703957183</v>
      </c>
    </row>
    <row r="3683" spans="1:10" x14ac:dyDescent="0.25">
      <c r="A3683">
        <v>6</v>
      </c>
      <c r="B3683">
        <v>3</v>
      </c>
      <c r="C3683">
        <v>9</v>
      </c>
      <c r="D3683" s="1">
        <v>148.99686785942296</v>
      </c>
      <c r="E3683" s="1">
        <v>48.73605101343658</v>
      </c>
      <c r="F3683" s="1">
        <v>47.701270681870689</v>
      </c>
      <c r="G3683" s="1">
        <v>15.602821688512241</v>
      </c>
      <c r="H3683" s="1">
        <v>586.52968036529671</v>
      </c>
      <c r="I3683" s="1">
        <v>88.013698630136986</v>
      </c>
      <c r="J3683" s="1">
        <v>935.58039023867627</v>
      </c>
    </row>
    <row r="3684" spans="1:10" x14ac:dyDescent="0.25">
      <c r="A3684">
        <v>6</v>
      </c>
      <c r="B3684">
        <v>3</v>
      </c>
      <c r="C3684">
        <v>10</v>
      </c>
      <c r="D3684" s="1">
        <v>148.99686785942296</v>
      </c>
      <c r="E3684" s="1">
        <v>48.73605101343658</v>
      </c>
      <c r="F3684" s="1">
        <v>47.701270681870689</v>
      </c>
      <c r="G3684" s="1">
        <v>15.602821688512241</v>
      </c>
      <c r="H3684" s="1">
        <v>586.52968036529671</v>
      </c>
      <c r="I3684" s="1">
        <v>88.013698630136986</v>
      </c>
      <c r="J3684" s="1">
        <v>935.58039023867627</v>
      </c>
    </row>
    <row r="3685" spans="1:10" x14ac:dyDescent="0.25">
      <c r="A3685">
        <v>6</v>
      </c>
      <c r="B3685">
        <v>3</v>
      </c>
      <c r="C3685">
        <v>11</v>
      </c>
      <c r="D3685" s="1">
        <v>72.628180358254298</v>
      </c>
      <c r="E3685" s="1">
        <v>146.20815304030972</v>
      </c>
      <c r="F3685" s="1">
        <v>23.251874621079232</v>
      </c>
      <c r="G3685" s="1">
        <v>46.808465065536716</v>
      </c>
      <c r="H3685" s="1">
        <v>586.52968036529671</v>
      </c>
      <c r="I3685" s="1">
        <v>88.013698630136986</v>
      </c>
      <c r="J3685" s="1">
        <v>963.44005208061367</v>
      </c>
    </row>
    <row r="3686" spans="1:10" x14ac:dyDescent="0.25">
      <c r="A3686">
        <v>6</v>
      </c>
      <c r="B3686">
        <v>3</v>
      </c>
      <c r="C3686">
        <v>12</v>
      </c>
      <c r="D3686" s="1">
        <v>35.863915507485075</v>
      </c>
      <c r="E3686" s="1">
        <v>194.94420405374632</v>
      </c>
      <c r="F3686" s="1">
        <v>11.481814120739537</v>
      </c>
      <c r="G3686" s="1">
        <v>62.411286754048966</v>
      </c>
      <c r="H3686" s="1">
        <v>586.52968036529671</v>
      </c>
      <c r="I3686" s="1">
        <v>88.013698630136986</v>
      </c>
      <c r="J3686" s="1">
        <v>979.24459943145359</v>
      </c>
    </row>
    <row r="3687" spans="1:10" x14ac:dyDescent="0.25">
      <c r="A3687">
        <v>6</v>
      </c>
      <c r="B3687">
        <v>3</v>
      </c>
      <c r="C3687">
        <v>13</v>
      </c>
      <c r="D3687" s="1">
        <v>35.863915507485075</v>
      </c>
      <c r="E3687" s="1">
        <v>194.94420405374632</v>
      </c>
      <c r="F3687" s="1">
        <v>11.481814120739537</v>
      </c>
      <c r="G3687" s="1">
        <v>62.411286754048966</v>
      </c>
      <c r="H3687" s="1">
        <v>586.52968036529671</v>
      </c>
      <c r="I3687" s="1">
        <v>88.013698630136986</v>
      </c>
      <c r="J3687" s="1">
        <v>979.24459943145359</v>
      </c>
    </row>
    <row r="3688" spans="1:10" x14ac:dyDescent="0.25">
      <c r="A3688">
        <v>6</v>
      </c>
      <c r="B3688">
        <v>3</v>
      </c>
      <c r="C3688">
        <v>14</v>
      </c>
      <c r="D3688" s="1">
        <v>35.863915507485075</v>
      </c>
      <c r="E3688" s="1">
        <v>194.94420405374632</v>
      </c>
      <c r="F3688" s="1">
        <v>11.481814120739537</v>
      </c>
      <c r="G3688" s="1">
        <v>62.411286754048966</v>
      </c>
      <c r="H3688" s="1">
        <v>586.52968036529671</v>
      </c>
      <c r="I3688" s="1">
        <v>88.013698630136986</v>
      </c>
      <c r="J3688" s="1">
        <v>979.24459943145359</v>
      </c>
    </row>
    <row r="3689" spans="1:10" x14ac:dyDescent="0.25">
      <c r="A3689">
        <v>6</v>
      </c>
      <c r="B3689">
        <v>3</v>
      </c>
      <c r="C3689">
        <v>15</v>
      </c>
      <c r="D3689" s="1">
        <v>72.628180358254298</v>
      </c>
      <c r="E3689" s="1">
        <v>146.20815304030972</v>
      </c>
      <c r="F3689" s="1">
        <v>23.251874621079232</v>
      </c>
      <c r="G3689" s="1">
        <v>46.808465065536716</v>
      </c>
      <c r="H3689" s="1">
        <v>586.52968036529671</v>
      </c>
      <c r="I3689" s="1">
        <v>88.013698630136986</v>
      </c>
      <c r="J3689" s="1">
        <v>963.44005208061367</v>
      </c>
    </row>
    <row r="3690" spans="1:10" x14ac:dyDescent="0.25">
      <c r="A3690">
        <v>6</v>
      </c>
      <c r="B3690">
        <v>3</v>
      </c>
      <c r="C3690">
        <v>16</v>
      </c>
      <c r="D3690" s="1">
        <v>72.628180358254298</v>
      </c>
      <c r="E3690" s="1">
        <v>146.20815304030972</v>
      </c>
      <c r="F3690" s="1">
        <v>23.251874621079232</v>
      </c>
      <c r="G3690" s="1">
        <v>46.808465065536716</v>
      </c>
      <c r="H3690" s="1">
        <v>586.52968036529671</v>
      </c>
      <c r="I3690" s="1">
        <v>88.013698630136986</v>
      </c>
      <c r="J3690" s="1">
        <v>963.44005208061367</v>
      </c>
    </row>
    <row r="3691" spans="1:10" x14ac:dyDescent="0.25">
      <c r="A3691">
        <v>6</v>
      </c>
      <c r="B3691">
        <v>3</v>
      </c>
      <c r="C3691">
        <v>17</v>
      </c>
      <c r="D3691" s="1">
        <v>148.99686785942296</v>
      </c>
      <c r="E3691" s="1">
        <v>48.73605101343658</v>
      </c>
      <c r="F3691" s="1">
        <v>47.701270681870689</v>
      </c>
      <c r="G3691" s="1">
        <v>15.602821688512241</v>
      </c>
      <c r="H3691" s="1">
        <v>586.52968036529671</v>
      </c>
      <c r="I3691" s="1">
        <v>88.013698630136986</v>
      </c>
      <c r="J3691" s="1">
        <v>935.58039023867627</v>
      </c>
    </row>
    <row r="3692" spans="1:10" x14ac:dyDescent="0.25">
      <c r="A3692">
        <v>6</v>
      </c>
      <c r="B3692">
        <v>3</v>
      </c>
      <c r="C3692">
        <v>18</v>
      </c>
      <c r="D3692" s="1">
        <v>188.6753815828562</v>
      </c>
      <c r="E3692" s="1">
        <v>0</v>
      </c>
      <c r="F3692" s="1">
        <v>60.404326461281897</v>
      </c>
      <c r="G3692" s="1">
        <v>0</v>
      </c>
      <c r="H3692" s="1">
        <v>586.52968036529671</v>
      </c>
      <c r="I3692" s="1">
        <v>88.013698630136986</v>
      </c>
      <c r="J3692" s="1">
        <v>923.62308703957183</v>
      </c>
    </row>
    <row r="3693" spans="1:10" x14ac:dyDescent="0.25">
      <c r="A3693">
        <v>6</v>
      </c>
      <c r="B3693">
        <v>3</v>
      </c>
      <c r="C3693">
        <v>19</v>
      </c>
      <c r="D3693" s="1">
        <v>188.6753815828562</v>
      </c>
      <c r="E3693" s="1">
        <v>0</v>
      </c>
      <c r="F3693" s="1">
        <v>60.404326461281897</v>
      </c>
      <c r="G3693" s="1">
        <v>0</v>
      </c>
      <c r="H3693" s="1">
        <v>586.52968036529671</v>
      </c>
      <c r="I3693" s="1">
        <v>88.013698630136986</v>
      </c>
      <c r="J3693" s="1">
        <v>923.62308703957183</v>
      </c>
    </row>
    <row r="3694" spans="1:10" x14ac:dyDescent="0.25">
      <c r="A3694">
        <v>6</v>
      </c>
      <c r="B3694">
        <v>3</v>
      </c>
      <c r="C3694">
        <v>20</v>
      </c>
      <c r="D3694" s="1">
        <v>314.17439105199583</v>
      </c>
      <c r="E3694" s="1">
        <v>0</v>
      </c>
      <c r="F3694" s="1">
        <v>100.58276985408025</v>
      </c>
      <c r="G3694" s="1">
        <v>0</v>
      </c>
      <c r="H3694" s="1">
        <v>586.52968036529671</v>
      </c>
      <c r="I3694" s="1">
        <v>88.013698630136986</v>
      </c>
      <c r="J3694" s="1">
        <v>1089.3005399015099</v>
      </c>
    </row>
    <row r="3695" spans="1:10" x14ac:dyDescent="0.25">
      <c r="A3695">
        <v>6</v>
      </c>
      <c r="B3695">
        <v>3</v>
      </c>
      <c r="C3695">
        <v>21</v>
      </c>
      <c r="D3695" s="1">
        <v>314.17439105199583</v>
      </c>
      <c r="E3695" s="1">
        <v>0</v>
      </c>
      <c r="F3695" s="1">
        <v>100.58276985408025</v>
      </c>
      <c r="G3695" s="1">
        <v>0</v>
      </c>
      <c r="H3695" s="1">
        <v>586.52968036529671</v>
      </c>
      <c r="I3695" s="1">
        <v>88.013698630136986</v>
      </c>
      <c r="J3695" s="1">
        <v>1089.3005399015099</v>
      </c>
    </row>
    <row r="3696" spans="1:10" x14ac:dyDescent="0.25">
      <c r="A3696">
        <v>6</v>
      </c>
      <c r="B3696">
        <v>3</v>
      </c>
      <c r="C3696">
        <v>22</v>
      </c>
      <c r="D3696" s="1">
        <v>314.17439105199583</v>
      </c>
      <c r="E3696" s="1">
        <v>0</v>
      </c>
      <c r="F3696" s="1">
        <v>100.58276985408025</v>
      </c>
      <c r="G3696" s="1">
        <v>0</v>
      </c>
      <c r="H3696" s="1">
        <v>586.52968036529671</v>
      </c>
      <c r="I3696" s="1">
        <v>88.013698630136986</v>
      </c>
      <c r="J3696" s="1">
        <v>1089.3005399015099</v>
      </c>
    </row>
    <row r="3697" spans="1:10" x14ac:dyDescent="0.25">
      <c r="A3697">
        <v>6</v>
      </c>
      <c r="B3697">
        <v>3</v>
      </c>
      <c r="C3697">
        <v>23</v>
      </c>
      <c r="D3697" s="1">
        <v>314.17439105199583</v>
      </c>
      <c r="E3697" s="1">
        <v>0</v>
      </c>
      <c r="F3697" s="1">
        <v>100.58276985408025</v>
      </c>
      <c r="G3697" s="1">
        <v>0</v>
      </c>
      <c r="H3697" s="1">
        <v>586.52968036529671</v>
      </c>
      <c r="I3697" s="1">
        <v>88.013698630136986</v>
      </c>
      <c r="J3697" s="1">
        <v>1089.3005399015099</v>
      </c>
    </row>
    <row r="3698" spans="1:10" x14ac:dyDescent="0.25">
      <c r="A3698">
        <v>6</v>
      </c>
      <c r="B3698">
        <v>4</v>
      </c>
      <c r="C3698">
        <v>0</v>
      </c>
      <c r="D3698" s="1">
        <v>314.17439105199583</v>
      </c>
      <c r="E3698" s="1">
        <v>0</v>
      </c>
      <c r="F3698" s="1">
        <v>100.58276985408025</v>
      </c>
      <c r="G3698" s="1">
        <v>0</v>
      </c>
      <c r="H3698" s="1">
        <v>586.52968036529671</v>
      </c>
      <c r="I3698" s="1">
        <v>88.013698630136986</v>
      </c>
      <c r="J3698" s="1">
        <v>1089.3005399015099</v>
      </c>
    </row>
    <row r="3699" spans="1:10" x14ac:dyDescent="0.25">
      <c r="A3699">
        <v>6</v>
      </c>
      <c r="B3699">
        <v>4</v>
      </c>
      <c r="C3699">
        <v>1</v>
      </c>
      <c r="D3699" s="1">
        <v>314.17439105199583</v>
      </c>
      <c r="E3699" s="1">
        <v>0</v>
      </c>
      <c r="F3699" s="1">
        <v>100.58276985408025</v>
      </c>
      <c r="G3699" s="1">
        <v>0</v>
      </c>
      <c r="H3699" s="1">
        <v>586.52968036529671</v>
      </c>
      <c r="I3699" s="1">
        <v>88.013698630136986</v>
      </c>
      <c r="J3699" s="1">
        <v>1089.3005399015099</v>
      </c>
    </row>
    <row r="3700" spans="1:10" x14ac:dyDescent="0.25">
      <c r="A3700">
        <v>6</v>
      </c>
      <c r="B3700">
        <v>4</v>
      </c>
      <c r="C3700">
        <v>2</v>
      </c>
      <c r="D3700" s="1">
        <v>358.31012832707546</v>
      </c>
      <c r="E3700" s="1">
        <v>0</v>
      </c>
      <c r="F3700" s="1">
        <v>114.71280346316836</v>
      </c>
      <c r="G3700" s="1">
        <v>0</v>
      </c>
      <c r="H3700" s="1">
        <v>586.52968036529671</v>
      </c>
      <c r="I3700" s="1">
        <v>88.013698630136986</v>
      </c>
      <c r="J3700" s="1">
        <v>1147.5663107856776</v>
      </c>
    </row>
    <row r="3701" spans="1:10" x14ac:dyDescent="0.25">
      <c r="A3701">
        <v>6</v>
      </c>
      <c r="B3701">
        <v>4</v>
      </c>
      <c r="C3701">
        <v>3</v>
      </c>
      <c r="D3701" s="1">
        <v>358.31012832707546</v>
      </c>
      <c r="E3701" s="1">
        <v>0</v>
      </c>
      <c r="F3701" s="1">
        <v>114.71280346316836</v>
      </c>
      <c r="G3701" s="1">
        <v>0</v>
      </c>
      <c r="H3701" s="1">
        <v>586.52968036529671</v>
      </c>
      <c r="I3701" s="1">
        <v>88.013698630136986</v>
      </c>
      <c r="J3701" s="1">
        <v>1147.5663107856776</v>
      </c>
    </row>
    <row r="3702" spans="1:10" x14ac:dyDescent="0.25">
      <c r="A3702">
        <v>6</v>
      </c>
      <c r="B3702">
        <v>4</v>
      </c>
      <c r="C3702">
        <v>4</v>
      </c>
      <c r="D3702" s="1">
        <v>358.31012832707546</v>
      </c>
      <c r="E3702" s="1">
        <v>0</v>
      </c>
      <c r="F3702" s="1">
        <v>114.71280346316836</v>
      </c>
      <c r="G3702" s="1">
        <v>0</v>
      </c>
      <c r="H3702" s="1">
        <v>586.52968036529671</v>
      </c>
      <c r="I3702" s="1">
        <v>88.013698630136986</v>
      </c>
      <c r="J3702" s="1">
        <v>1147.5663107856776</v>
      </c>
    </row>
    <row r="3703" spans="1:10" x14ac:dyDescent="0.25">
      <c r="A3703">
        <v>6</v>
      </c>
      <c r="B3703">
        <v>4</v>
      </c>
      <c r="C3703">
        <v>5</v>
      </c>
      <c r="D3703" s="1">
        <v>358.31012832707546</v>
      </c>
      <c r="E3703" s="1">
        <v>0</v>
      </c>
      <c r="F3703" s="1">
        <v>114.71280346316836</v>
      </c>
      <c r="G3703" s="1">
        <v>0</v>
      </c>
      <c r="H3703" s="1">
        <v>586.52968036529671</v>
      </c>
      <c r="I3703" s="1">
        <v>88.013698630136986</v>
      </c>
      <c r="J3703" s="1">
        <v>1147.5663107856776</v>
      </c>
    </row>
    <row r="3704" spans="1:10" x14ac:dyDescent="0.25">
      <c r="A3704">
        <v>6</v>
      </c>
      <c r="B3704">
        <v>4</v>
      </c>
      <c r="C3704">
        <v>6</v>
      </c>
      <c r="D3704" s="1">
        <v>314.17439105199583</v>
      </c>
      <c r="E3704" s="1">
        <v>0</v>
      </c>
      <c r="F3704" s="1">
        <v>100.58276985408025</v>
      </c>
      <c r="G3704" s="1">
        <v>0</v>
      </c>
      <c r="H3704" s="1">
        <v>586.52968036529671</v>
      </c>
      <c r="I3704" s="1">
        <v>88.013698630136986</v>
      </c>
      <c r="J3704" s="1">
        <v>1089.3005399015099</v>
      </c>
    </row>
    <row r="3705" spans="1:10" x14ac:dyDescent="0.25">
      <c r="A3705">
        <v>6</v>
      </c>
      <c r="B3705">
        <v>4</v>
      </c>
      <c r="C3705">
        <v>7</v>
      </c>
      <c r="D3705" s="1">
        <v>271.22086102535582</v>
      </c>
      <c r="E3705" s="1">
        <v>0</v>
      </c>
      <c r="F3705" s="1">
        <v>86.831219288092711</v>
      </c>
      <c r="G3705" s="1">
        <v>0</v>
      </c>
      <c r="H3705" s="1">
        <v>586.52968036529671</v>
      </c>
      <c r="I3705" s="1">
        <v>88.013698630136986</v>
      </c>
      <c r="J3705" s="1">
        <v>1032.5954593088823</v>
      </c>
    </row>
    <row r="3706" spans="1:10" x14ac:dyDescent="0.25">
      <c r="A3706">
        <v>6</v>
      </c>
      <c r="B3706">
        <v>4</v>
      </c>
      <c r="C3706">
        <v>8</v>
      </c>
      <c r="D3706" s="1">
        <v>188.6753815828562</v>
      </c>
      <c r="E3706" s="1">
        <v>0</v>
      </c>
      <c r="F3706" s="1">
        <v>60.404326461281897</v>
      </c>
      <c r="G3706" s="1">
        <v>0</v>
      </c>
      <c r="H3706" s="1">
        <v>586.52968036529671</v>
      </c>
      <c r="I3706" s="1">
        <v>88.013698630136986</v>
      </c>
      <c r="J3706" s="1">
        <v>923.62308703957183</v>
      </c>
    </row>
    <row r="3707" spans="1:10" x14ac:dyDescent="0.25">
      <c r="A3707">
        <v>6</v>
      </c>
      <c r="B3707">
        <v>4</v>
      </c>
      <c r="C3707">
        <v>9</v>
      </c>
      <c r="D3707" s="1">
        <v>148.99686785942296</v>
      </c>
      <c r="E3707" s="1">
        <v>48.73605101343658</v>
      </c>
      <c r="F3707" s="1">
        <v>47.701270681870689</v>
      </c>
      <c r="G3707" s="1">
        <v>15.602821688512241</v>
      </c>
      <c r="H3707" s="1">
        <v>586.52968036529671</v>
      </c>
      <c r="I3707" s="1">
        <v>88.013698630136986</v>
      </c>
      <c r="J3707" s="1">
        <v>935.58039023867627</v>
      </c>
    </row>
    <row r="3708" spans="1:10" x14ac:dyDescent="0.25">
      <c r="A3708">
        <v>6</v>
      </c>
      <c r="B3708">
        <v>4</v>
      </c>
      <c r="C3708">
        <v>10</v>
      </c>
      <c r="D3708" s="1">
        <v>148.99686785942296</v>
      </c>
      <c r="E3708" s="1">
        <v>48.73605101343658</v>
      </c>
      <c r="F3708" s="1">
        <v>47.701270681870689</v>
      </c>
      <c r="G3708" s="1">
        <v>15.602821688512241</v>
      </c>
      <c r="H3708" s="1">
        <v>586.52968036529671</v>
      </c>
      <c r="I3708" s="1">
        <v>88.013698630136986</v>
      </c>
      <c r="J3708" s="1">
        <v>935.58039023867627</v>
      </c>
    </row>
    <row r="3709" spans="1:10" x14ac:dyDescent="0.25">
      <c r="A3709">
        <v>6</v>
      </c>
      <c r="B3709">
        <v>4</v>
      </c>
      <c r="C3709">
        <v>11</v>
      </c>
      <c r="D3709" s="1">
        <v>72.628180358254298</v>
      </c>
      <c r="E3709" s="1">
        <v>146.20815304030972</v>
      </c>
      <c r="F3709" s="1">
        <v>23.251874621079232</v>
      </c>
      <c r="G3709" s="1">
        <v>46.808465065536716</v>
      </c>
      <c r="H3709" s="1">
        <v>586.52968036529671</v>
      </c>
      <c r="I3709" s="1">
        <v>88.013698630136986</v>
      </c>
      <c r="J3709" s="1">
        <v>963.44005208061367</v>
      </c>
    </row>
    <row r="3710" spans="1:10" x14ac:dyDescent="0.25">
      <c r="A3710">
        <v>6</v>
      </c>
      <c r="B3710">
        <v>4</v>
      </c>
      <c r="C3710">
        <v>12</v>
      </c>
      <c r="D3710" s="1">
        <v>35.863915507485075</v>
      </c>
      <c r="E3710" s="1">
        <v>194.94420405374632</v>
      </c>
      <c r="F3710" s="1">
        <v>11.481814120739537</v>
      </c>
      <c r="G3710" s="1">
        <v>62.411286754048966</v>
      </c>
      <c r="H3710" s="1">
        <v>586.52968036529671</v>
      </c>
      <c r="I3710" s="1">
        <v>88.013698630136986</v>
      </c>
      <c r="J3710" s="1">
        <v>979.24459943145359</v>
      </c>
    </row>
    <row r="3711" spans="1:10" x14ac:dyDescent="0.25">
      <c r="A3711">
        <v>6</v>
      </c>
      <c r="B3711">
        <v>4</v>
      </c>
      <c r="C3711">
        <v>13</v>
      </c>
      <c r="D3711" s="1">
        <v>35.863915507485075</v>
      </c>
      <c r="E3711" s="1">
        <v>194.94420405374632</v>
      </c>
      <c r="F3711" s="1">
        <v>11.481814120739537</v>
      </c>
      <c r="G3711" s="1">
        <v>62.411286754048966</v>
      </c>
      <c r="H3711" s="1">
        <v>586.52968036529671</v>
      </c>
      <c r="I3711" s="1">
        <v>88.013698630136986</v>
      </c>
      <c r="J3711" s="1">
        <v>979.24459943145359</v>
      </c>
    </row>
    <row r="3712" spans="1:10" x14ac:dyDescent="0.25">
      <c r="A3712">
        <v>6</v>
      </c>
      <c r="B3712">
        <v>4</v>
      </c>
      <c r="C3712">
        <v>14</v>
      </c>
      <c r="D3712" s="1">
        <v>35.863915507485075</v>
      </c>
      <c r="E3712" s="1">
        <v>194.94420405374632</v>
      </c>
      <c r="F3712" s="1">
        <v>11.481814120739537</v>
      </c>
      <c r="G3712" s="1">
        <v>62.411286754048966</v>
      </c>
      <c r="H3712" s="1">
        <v>586.52968036529671</v>
      </c>
      <c r="I3712" s="1">
        <v>88.013698630136986</v>
      </c>
      <c r="J3712" s="1">
        <v>979.24459943145359</v>
      </c>
    </row>
    <row r="3713" spans="1:10" x14ac:dyDescent="0.25">
      <c r="A3713">
        <v>6</v>
      </c>
      <c r="B3713">
        <v>4</v>
      </c>
      <c r="C3713">
        <v>15</v>
      </c>
      <c r="D3713" s="1">
        <v>72.628180358254298</v>
      </c>
      <c r="E3713" s="1">
        <v>146.20815304030972</v>
      </c>
      <c r="F3713" s="1">
        <v>23.251874621079232</v>
      </c>
      <c r="G3713" s="1">
        <v>46.808465065536716</v>
      </c>
      <c r="H3713" s="1">
        <v>586.52968036529671</v>
      </c>
      <c r="I3713" s="1">
        <v>88.013698630136986</v>
      </c>
      <c r="J3713" s="1">
        <v>963.44005208061367</v>
      </c>
    </row>
    <row r="3714" spans="1:10" x14ac:dyDescent="0.25">
      <c r="A3714">
        <v>6</v>
      </c>
      <c r="B3714">
        <v>4</v>
      </c>
      <c r="C3714">
        <v>16</v>
      </c>
      <c r="D3714" s="1">
        <v>72.628180358254298</v>
      </c>
      <c r="E3714" s="1">
        <v>146.20815304030972</v>
      </c>
      <c r="F3714" s="1">
        <v>23.251874621079232</v>
      </c>
      <c r="G3714" s="1">
        <v>46.808465065536716</v>
      </c>
      <c r="H3714" s="1">
        <v>586.52968036529671</v>
      </c>
      <c r="I3714" s="1">
        <v>88.013698630136986</v>
      </c>
      <c r="J3714" s="1">
        <v>963.44005208061367</v>
      </c>
    </row>
    <row r="3715" spans="1:10" x14ac:dyDescent="0.25">
      <c r="A3715">
        <v>6</v>
      </c>
      <c r="B3715">
        <v>4</v>
      </c>
      <c r="C3715">
        <v>17</v>
      </c>
      <c r="D3715" s="1">
        <v>148.99686785942296</v>
      </c>
      <c r="E3715" s="1">
        <v>48.73605101343658</v>
      </c>
      <c r="F3715" s="1">
        <v>47.701270681870689</v>
      </c>
      <c r="G3715" s="1">
        <v>15.602821688512241</v>
      </c>
      <c r="H3715" s="1">
        <v>586.52968036529671</v>
      </c>
      <c r="I3715" s="1">
        <v>88.013698630136986</v>
      </c>
      <c r="J3715" s="1">
        <v>935.58039023867627</v>
      </c>
    </row>
    <row r="3716" spans="1:10" x14ac:dyDescent="0.25">
      <c r="A3716">
        <v>6</v>
      </c>
      <c r="B3716">
        <v>4</v>
      </c>
      <c r="C3716">
        <v>18</v>
      </c>
      <c r="D3716" s="1">
        <v>188.6753815828562</v>
      </c>
      <c r="E3716" s="1">
        <v>0</v>
      </c>
      <c r="F3716" s="1">
        <v>60.404326461281897</v>
      </c>
      <c r="G3716" s="1">
        <v>0</v>
      </c>
      <c r="H3716" s="1">
        <v>586.52968036529671</v>
      </c>
      <c r="I3716" s="1">
        <v>88.013698630136986</v>
      </c>
      <c r="J3716" s="1">
        <v>923.62308703957183</v>
      </c>
    </row>
    <row r="3717" spans="1:10" x14ac:dyDescent="0.25">
      <c r="A3717">
        <v>6</v>
      </c>
      <c r="B3717">
        <v>4</v>
      </c>
      <c r="C3717">
        <v>19</v>
      </c>
      <c r="D3717" s="1">
        <v>188.6753815828562</v>
      </c>
      <c r="E3717" s="1">
        <v>0</v>
      </c>
      <c r="F3717" s="1">
        <v>60.404326461281897</v>
      </c>
      <c r="G3717" s="1">
        <v>0</v>
      </c>
      <c r="H3717" s="1">
        <v>586.52968036529671</v>
      </c>
      <c r="I3717" s="1">
        <v>88.013698630136986</v>
      </c>
      <c r="J3717" s="1">
        <v>923.62308703957183</v>
      </c>
    </row>
    <row r="3718" spans="1:10" x14ac:dyDescent="0.25">
      <c r="A3718">
        <v>6</v>
      </c>
      <c r="B3718">
        <v>4</v>
      </c>
      <c r="C3718">
        <v>20</v>
      </c>
      <c r="D3718" s="1">
        <v>271.22086102535582</v>
      </c>
      <c r="E3718" s="1">
        <v>0</v>
      </c>
      <c r="F3718" s="1">
        <v>86.831219288092711</v>
      </c>
      <c r="G3718" s="1">
        <v>0</v>
      </c>
      <c r="H3718" s="1">
        <v>586.52968036529671</v>
      </c>
      <c r="I3718" s="1">
        <v>88.013698630136986</v>
      </c>
      <c r="J3718" s="1">
        <v>1032.5954593088823</v>
      </c>
    </row>
    <row r="3719" spans="1:10" x14ac:dyDescent="0.25">
      <c r="A3719">
        <v>6</v>
      </c>
      <c r="B3719">
        <v>4</v>
      </c>
      <c r="C3719">
        <v>21</v>
      </c>
      <c r="D3719" s="1">
        <v>314.17439105199583</v>
      </c>
      <c r="E3719" s="1">
        <v>0</v>
      </c>
      <c r="F3719" s="1">
        <v>100.58276985408025</v>
      </c>
      <c r="G3719" s="1">
        <v>0</v>
      </c>
      <c r="H3719" s="1">
        <v>586.52968036529671</v>
      </c>
      <c r="I3719" s="1">
        <v>88.013698630136986</v>
      </c>
      <c r="J3719" s="1">
        <v>1089.3005399015099</v>
      </c>
    </row>
    <row r="3720" spans="1:10" x14ac:dyDescent="0.25">
      <c r="A3720">
        <v>6</v>
      </c>
      <c r="B3720">
        <v>4</v>
      </c>
      <c r="C3720">
        <v>22</v>
      </c>
      <c r="D3720" s="1">
        <v>314.17439105199583</v>
      </c>
      <c r="E3720" s="1">
        <v>0</v>
      </c>
      <c r="F3720" s="1">
        <v>100.58276985408025</v>
      </c>
      <c r="G3720" s="1">
        <v>0</v>
      </c>
      <c r="H3720" s="1">
        <v>586.52968036529671</v>
      </c>
      <c r="I3720" s="1">
        <v>88.013698630136986</v>
      </c>
      <c r="J3720" s="1">
        <v>1089.3005399015099</v>
      </c>
    </row>
    <row r="3721" spans="1:10" x14ac:dyDescent="0.25">
      <c r="A3721">
        <v>6</v>
      </c>
      <c r="B3721">
        <v>4</v>
      </c>
      <c r="C3721">
        <v>23</v>
      </c>
      <c r="D3721" s="1">
        <v>314.17439105199583</v>
      </c>
      <c r="E3721" s="1">
        <v>0</v>
      </c>
      <c r="F3721" s="1">
        <v>100.58276985408025</v>
      </c>
      <c r="G3721" s="1">
        <v>0</v>
      </c>
      <c r="H3721" s="1">
        <v>586.52968036529671</v>
      </c>
      <c r="I3721" s="1">
        <v>88.013698630136986</v>
      </c>
      <c r="J3721" s="1">
        <v>1089.3005399015099</v>
      </c>
    </row>
    <row r="3722" spans="1:10" x14ac:dyDescent="0.25">
      <c r="A3722">
        <v>6</v>
      </c>
      <c r="B3722">
        <v>5</v>
      </c>
      <c r="C3722">
        <v>0</v>
      </c>
      <c r="D3722" s="1">
        <v>314.17439105199583</v>
      </c>
      <c r="E3722" s="1">
        <v>0</v>
      </c>
      <c r="F3722" s="1">
        <v>100.58276985408025</v>
      </c>
      <c r="G3722" s="1">
        <v>0</v>
      </c>
      <c r="H3722" s="1">
        <v>586.52968036529671</v>
      </c>
      <c r="I3722" s="1">
        <v>88.013698630136986</v>
      </c>
      <c r="J3722" s="1">
        <v>1089.3005399015099</v>
      </c>
    </row>
    <row r="3723" spans="1:10" x14ac:dyDescent="0.25">
      <c r="A3723">
        <v>6</v>
      </c>
      <c r="B3723">
        <v>5</v>
      </c>
      <c r="C3723">
        <v>1</v>
      </c>
      <c r="D3723" s="1">
        <v>314.17439105199583</v>
      </c>
      <c r="E3723" s="1">
        <v>0</v>
      </c>
      <c r="F3723" s="1">
        <v>100.58276985408025</v>
      </c>
      <c r="G3723" s="1">
        <v>0</v>
      </c>
      <c r="H3723" s="1">
        <v>586.52968036529671</v>
      </c>
      <c r="I3723" s="1">
        <v>88.013698630136986</v>
      </c>
      <c r="J3723" s="1">
        <v>1089.3005399015099</v>
      </c>
    </row>
    <row r="3724" spans="1:10" x14ac:dyDescent="0.25">
      <c r="A3724">
        <v>6</v>
      </c>
      <c r="B3724">
        <v>5</v>
      </c>
      <c r="C3724">
        <v>2</v>
      </c>
      <c r="D3724" s="1">
        <v>314.17439105199583</v>
      </c>
      <c r="E3724" s="1">
        <v>0</v>
      </c>
      <c r="F3724" s="1">
        <v>100.58276985408025</v>
      </c>
      <c r="G3724" s="1">
        <v>0</v>
      </c>
      <c r="H3724" s="1">
        <v>586.52968036529671</v>
      </c>
      <c r="I3724" s="1">
        <v>88.013698630136986</v>
      </c>
      <c r="J3724" s="1">
        <v>1089.3005399015099</v>
      </c>
    </row>
    <row r="3725" spans="1:10" x14ac:dyDescent="0.25">
      <c r="A3725">
        <v>6</v>
      </c>
      <c r="B3725">
        <v>5</v>
      </c>
      <c r="C3725">
        <v>3</v>
      </c>
      <c r="D3725" s="1">
        <v>358.31012832707546</v>
      </c>
      <c r="E3725" s="1">
        <v>0</v>
      </c>
      <c r="F3725" s="1">
        <v>114.71280346316836</v>
      </c>
      <c r="G3725" s="1">
        <v>0</v>
      </c>
      <c r="H3725" s="1">
        <v>586.52968036529671</v>
      </c>
      <c r="I3725" s="1">
        <v>88.013698630136986</v>
      </c>
      <c r="J3725" s="1">
        <v>1147.5663107856776</v>
      </c>
    </row>
    <row r="3726" spans="1:10" x14ac:dyDescent="0.25">
      <c r="A3726">
        <v>6</v>
      </c>
      <c r="B3726">
        <v>5</v>
      </c>
      <c r="C3726">
        <v>4</v>
      </c>
      <c r="D3726" s="1">
        <v>358.31012832707546</v>
      </c>
      <c r="E3726" s="1">
        <v>0</v>
      </c>
      <c r="F3726" s="1">
        <v>114.71280346316836</v>
      </c>
      <c r="G3726" s="1">
        <v>0</v>
      </c>
      <c r="H3726" s="1">
        <v>586.52968036529671</v>
      </c>
      <c r="I3726" s="1">
        <v>88.013698630136986</v>
      </c>
      <c r="J3726" s="1">
        <v>1147.5663107856776</v>
      </c>
    </row>
    <row r="3727" spans="1:10" x14ac:dyDescent="0.25">
      <c r="A3727">
        <v>6</v>
      </c>
      <c r="B3727">
        <v>5</v>
      </c>
      <c r="C3727">
        <v>5</v>
      </c>
      <c r="D3727" s="1">
        <v>358.31012832707546</v>
      </c>
      <c r="E3727" s="1">
        <v>0</v>
      </c>
      <c r="F3727" s="1">
        <v>114.71280346316836</v>
      </c>
      <c r="G3727" s="1">
        <v>0</v>
      </c>
      <c r="H3727" s="1">
        <v>586.52968036529671</v>
      </c>
      <c r="I3727" s="1">
        <v>88.013698630136986</v>
      </c>
      <c r="J3727" s="1">
        <v>1147.5663107856776</v>
      </c>
    </row>
    <row r="3728" spans="1:10" x14ac:dyDescent="0.25">
      <c r="A3728">
        <v>6</v>
      </c>
      <c r="B3728">
        <v>5</v>
      </c>
      <c r="C3728">
        <v>6</v>
      </c>
      <c r="D3728" s="1">
        <v>314.17439105199583</v>
      </c>
      <c r="E3728" s="1">
        <v>0</v>
      </c>
      <c r="F3728" s="1">
        <v>100.58276985408025</v>
      </c>
      <c r="G3728" s="1">
        <v>0</v>
      </c>
      <c r="H3728" s="1">
        <v>586.52968036529671</v>
      </c>
      <c r="I3728" s="1">
        <v>88.013698630136986</v>
      </c>
      <c r="J3728" s="1">
        <v>1089.3005399015099</v>
      </c>
    </row>
    <row r="3729" spans="1:10" x14ac:dyDescent="0.25">
      <c r="A3729">
        <v>6</v>
      </c>
      <c r="B3729">
        <v>5</v>
      </c>
      <c r="C3729">
        <v>7</v>
      </c>
      <c r="D3729" s="1">
        <v>271.22086102535582</v>
      </c>
      <c r="E3729" s="1">
        <v>0</v>
      </c>
      <c r="F3729" s="1">
        <v>86.831219288092711</v>
      </c>
      <c r="G3729" s="1">
        <v>0</v>
      </c>
      <c r="H3729" s="1">
        <v>586.52968036529671</v>
      </c>
      <c r="I3729" s="1">
        <v>88.013698630136986</v>
      </c>
      <c r="J3729" s="1">
        <v>1032.5954593088823</v>
      </c>
    </row>
    <row r="3730" spans="1:10" x14ac:dyDescent="0.25">
      <c r="A3730">
        <v>6</v>
      </c>
      <c r="B3730">
        <v>5</v>
      </c>
      <c r="C3730">
        <v>8</v>
      </c>
      <c r="D3730" s="1">
        <v>188.6753815828562</v>
      </c>
      <c r="E3730" s="1">
        <v>0</v>
      </c>
      <c r="F3730" s="1">
        <v>60.404326461281897</v>
      </c>
      <c r="G3730" s="1">
        <v>0</v>
      </c>
      <c r="H3730" s="1">
        <v>586.52968036529671</v>
      </c>
      <c r="I3730" s="1">
        <v>88.013698630136986</v>
      </c>
      <c r="J3730" s="1">
        <v>923.62308703957183</v>
      </c>
    </row>
    <row r="3731" spans="1:10" x14ac:dyDescent="0.25">
      <c r="A3731">
        <v>6</v>
      </c>
      <c r="B3731">
        <v>5</v>
      </c>
      <c r="C3731">
        <v>9</v>
      </c>
      <c r="D3731" s="1">
        <v>148.99686785942296</v>
      </c>
      <c r="E3731" s="1">
        <v>48.73605101343658</v>
      </c>
      <c r="F3731" s="1">
        <v>47.701270681870689</v>
      </c>
      <c r="G3731" s="1">
        <v>15.602821688512241</v>
      </c>
      <c r="H3731" s="1">
        <v>586.52968036529671</v>
      </c>
      <c r="I3731" s="1">
        <v>88.013698630136986</v>
      </c>
      <c r="J3731" s="1">
        <v>935.58039023867627</v>
      </c>
    </row>
    <row r="3732" spans="1:10" x14ac:dyDescent="0.25">
      <c r="A3732">
        <v>6</v>
      </c>
      <c r="B3732">
        <v>5</v>
      </c>
      <c r="C3732">
        <v>10</v>
      </c>
      <c r="D3732" s="1">
        <v>148.99686785942296</v>
      </c>
      <c r="E3732" s="1">
        <v>48.73605101343658</v>
      </c>
      <c r="F3732" s="1">
        <v>47.701270681870689</v>
      </c>
      <c r="G3732" s="1">
        <v>15.602821688512241</v>
      </c>
      <c r="H3732" s="1">
        <v>586.52968036529671</v>
      </c>
      <c r="I3732" s="1">
        <v>88.013698630136986</v>
      </c>
      <c r="J3732" s="1">
        <v>935.58039023867627</v>
      </c>
    </row>
    <row r="3733" spans="1:10" x14ac:dyDescent="0.25">
      <c r="A3733">
        <v>6</v>
      </c>
      <c r="B3733">
        <v>5</v>
      </c>
      <c r="C3733">
        <v>11</v>
      </c>
      <c r="D3733" s="1">
        <v>72.628180358254298</v>
      </c>
      <c r="E3733" s="1">
        <v>146.20815304030972</v>
      </c>
      <c r="F3733" s="1">
        <v>23.251874621079232</v>
      </c>
      <c r="G3733" s="1">
        <v>46.808465065536716</v>
      </c>
      <c r="H3733" s="1">
        <v>586.52968036529671</v>
      </c>
      <c r="I3733" s="1">
        <v>88.013698630136986</v>
      </c>
      <c r="J3733" s="1">
        <v>963.44005208061367</v>
      </c>
    </row>
    <row r="3734" spans="1:10" x14ac:dyDescent="0.25">
      <c r="A3734">
        <v>6</v>
      </c>
      <c r="B3734">
        <v>5</v>
      </c>
      <c r="C3734">
        <v>12</v>
      </c>
      <c r="D3734" s="1">
        <v>35.863915507485075</v>
      </c>
      <c r="E3734" s="1">
        <v>194.94420405374632</v>
      </c>
      <c r="F3734" s="1">
        <v>11.481814120739537</v>
      </c>
      <c r="G3734" s="1">
        <v>62.411286754048966</v>
      </c>
      <c r="H3734" s="1">
        <v>586.52968036529671</v>
      </c>
      <c r="I3734" s="1">
        <v>88.013698630136986</v>
      </c>
      <c r="J3734" s="1">
        <v>979.24459943145359</v>
      </c>
    </row>
    <row r="3735" spans="1:10" x14ac:dyDescent="0.25">
      <c r="A3735">
        <v>6</v>
      </c>
      <c r="B3735">
        <v>5</v>
      </c>
      <c r="C3735">
        <v>13</v>
      </c>
      <c r="D3735" s="1">
        <v>35.863915507485075</v>
      </c>
      <c r="E3735" s="1">
        <v>194.94420405374632</v>
      </c>
      <c r="F3735" s="1">
        <v>11.481814120739537</v>
      </c>
      <c r="G3735" s="1">
        <v>62.411286754048966</v>
      </c>
      <c r="H3735" s="1">
        <v>586.52968036529671</v>
      </c>
      <c r="I3735" s="1">
        <v>88.013698630136986</v>
      </c>
      <c r="J3735" s="1">
        <v>979.24459943145359</v>
      </c>
    </row>
    <row r="3736" spans="1:10" x14ac:dyDescent="0.25">
      <c r="A3736">
        <v>6</v>
      </c>
      <c r="B3736">
        <v>5</v>
      </c>
      <c r="C3736">
        <v>14</v>
      </c>
      <c r="D3736" s="1">
        <v>35.863915507485075</v>
      </c>
      <c r="E3736" s="1">
        <v>194.94420405374632</v>
      </c>
      <c r="F3736" s="1">
        <v>11.481814120739537</v>
      </c>
      <c r="G3736" s="1">
        <v>62.411286754048966</v>
      </c>
      <c r="H3736" s="1">
        <v>586.52968036529671</v>
      </c>
      <c r="I3736" s="1">
        <v>88.013698630136986</v>
      </c>
      <c r="J3736" s="1">
        <v>979.24459943145359</v>
      </c>
    </row>
    <row r="3737" spans="1:10" x14ac:dyDescent="0.25">
      <c r="A3737">
        <v>6</v>
      </c>
      <c r="B3737">
        <v>5</v>
      </c>
      <c r="C3737">
        <v>15</v>
      </c>
      <c r="D3737" s="1">
        <v>72.628180358254298</v>
      </c>
      <c r="E3737" s="1">
        <v>146.20815304030972</v>
      </c>
      <c r="F3737" s="1">
        <v>23.251874621079232</v>
      </c>
      <c r="G3737" s="1">
        <v>46.808465065536716</v>
      </c>
      <c r="H3737" s="1">
        <v>586.52968036529671</v>
      </c>
      <c r="I3737" s="1">
        <v>88.013698630136986</v>
      </c>
      <c r="J3737" s="1">
        <v>963.44005208061367</v>
      </c>
    </row>
    <row r="3738" spans="1:10" x14ac:dyDescent="0.25">
      <c r="A3738">
        <v>6</v>
      </c>
      <c r="B3738">
        <v>5</v>
      </c>
      <c r="C3738">
        <v>16</v>
      </c>
      <c r="D3738" s="1">
        <v>72.628180358254298</v>
      </c>
      <c r="E3738" s="1">
        <v>146.20815304030972</v>
      </c>
      <c r="F3738" s="1">
        <v>23.251874621079232</v>
      </c>
      <c r="G3738" s="1">
        <v>46.808465065536716</v>
      </c>
      <c r="H3738" s="1">
        <v>586.52968036529671</v>
      </c>
      <c r="I3738" s="1">
        <v>88.013698630136986</v>
      </c>
      <c r="J3738" s="1">
        <v>963.44005208061367</v>
      </c>
    </row>
    <row r="3739" spans="1:10" x14ac:dyDescent="0.25">
      <c r="A3739">
        <v>6</v>
      </c>
      <c r="B3739">
        <v>5</v>
      </c>
      <c r="C3739">
        <v>17</v>
      </c>
      <c r="D3739" s="1">
        <v>148.99686785942296</v>
      </c>
      <c r="E3739" s="1">
        <v>48.73605101343658</v>
      </c>
      <c r="F3739" s="1">
        <v>47.701270681870689</v>
      </c>
      <c r="G3739" s="1">
        <v>15.602821688512241</v>
      </c>
      <c r="H3739" s="1">
        <v>586.52968036529671</v>
      </c>
      <c r="I3739" s="1">
        <v>88.013698630136986</v>
      </c>
      <c r="J3739" s="1">
        <v>935.58039023867627</v>
      </c>
    </row>
    <row r="3740" spans="1:10" x14ac:dyDescent="0.25">
      <c r="A3740">
        <v>6</v>
      </c>
      <c r="B3740">
        <v>5</v>
      </c>
      <c r="C3740">
        <v>18</v>
      </c>
      <c r="D3740" s="1">
        <v>188.6753815828562</v>
      </c>
      <c r="E3740" s="1">
        <v>0</v>
      </c>
      <c r="F3740" s="1">
        <v>60.404326461281897</v>
      </c>
      <c r="G3740" s="1">
        <v>0</v>
      </c>
      <c r="H3740" s="1">
        <v>586.52968036529671</v>
      </c>
      <c r="I3740" s="1">
        <v>88.013698630136986</v>
      </c>
      <c r="J3740" s="1">
        <v>923.62308703957183</v>
      </c>
    </row>
    <row r="3741" spans="1:10" x14ac:dyDescent="0.25">
      <c r="A3741">
        <v>6</v>
      </c>
      <c r="B3741">
        <v>5</v>
      </c>
      <c r="C3741">
        <v>19</v>
      </c>
      <c r="D3741" s="1">
        <v>188.6753815828562</v>
      </c>
      <c r="E3741" s="1">
        <v>0</v>
      </c>
      <c r="F3741" s="1">
        <v>60.404326461281897</v>
      </c>
      <c r="G3741" s="1">
        <v>0</v>
      </c>
      <c r="H3741" s="1">
        <v>586.52968036529671</v>
      </c>
      <c r="I3741" s="1">
        <v>88.013698630136986</v>
      </c>
      <c r="J3741" s="1">
        <v>923.62308703957183</v>
      </c>
    </row>
    <row r="3742" spans="1:10" x14ac:dyDescent="0.25">
      <c r="A3742">
        <v>6</v>
      </c>
      <c r="B3742">
        <v>5</v>
      </c>
      <c r="C3742">
        <v>20</v>
      </c>
      <c r="D3742" s="1">
        <v>271.22086102535582</v>
      </c>
      <c r="E3742" s="1">
        <v>0</v>
      </c>
      <c r="F3742" s="1">
        <v>86.831219288092711</v>
      </c>
      <c r="G3742" s="1">
        <v>0</v>
      </c>
      <c r="H3742" s="1">
        <v>586.52968036529671</v>
      </c>
      <c r="I3742" s="1">
        <v>88.013698630136986</v>
      </c>
      <c r="J3742" s="1">
        <v>1032.5954593088823</v>
      </c>
    </row>
    <row r="3743" spans="1:10" x14ac:dyDescent="0.25">
      <c r="A3743">
        <v>6</v>
      </c>
      <c r="B3743">
        <v>5</v>
      </c>
      <c r="C3743">
        <v>21</v>
      </c>
      <c r="D3743" s="1">
        <v>314.17439105199583</v>
      </c>
      <c r="E3743" s="1">
        <v>0</v>
      </c>
      <c r="F3743" s="1">
        <v>100.58276985408025</v>
      </c>
      <c r="G3743" s="1">
        <v>0</v>
      </c>
      <c r="H3743" s="1">
        <v>586.52968036529671</v>
      </c>
      <c r="I3743" s="1">
        <v>88.013698630136986</v>
      </c>
      <c r="J3743" s="1">
        <v>1089.3005399015099</v>
      </c>
    </row>
    <row r="3744" spans="1:10" x14ac:dyDescent="0.25">
      <c r="A3744">
        <v>6</v>
      </c>
      <c r="B3744">
        <v>5</v>
      </c>
      <c r="C3744">
        <v>22</v>
      </c>
      <c r="D3744" s="1">
        <v>314.17439105199583</v>
      </c>
      <c r="E3744" s="1">
        <v>0</v>
      </c>
      <c r="F3744" s="1">
        <v>100.58276985408025</v>
      </c>
      <c r="G3744" s="1">
        <v>0</v>
      </c>
      <c r="H3744" s="1">
        <v>586.52968036529671</v>
      </c>
      <c r="I3744" s="1">
        <v>88.013698630136986</v>
      </c>
      <c r="J3744" s="1">
        <v>1089.3005399015099</v>
      </c>
    </row>
    <row r="3745" spans="1:10" x14ac:dyDescent="0.25">
      <c r="A3745">
        <v>6</v>
      </c>
      <c r="B3745">
        <v>5</v>
      </c>
      <c r="C3745">
        <v>23</v>
      </c>
      <c r="D3745" s="1">
        <v>314.17439105199583</v>
      </c>
      <c r="E3745" s="1">
        <v>0</v>
      </c>
      <c r="F3745" s="1">
        <v>100.58276985408025</v>
      </c>
      <c r="G3745" s="1">
        <v>0</v>
      </c>
      <c r="H3745" s="1">
        <v>586.52968036529671</v>
      </c>
      <c r="I3745" s="1">
        <v>88.013698630136986</v>
      </c>
      <c r="J3745" s="1">
        <v>1089.3005399015099</v>
      </c>
    </row>
    <row r="3746" spans="1:10" x14ac:dyDescent="0.25">
      <c r="A3746">
        <v>6</v>
      </c>
      <c r="B3746">
        <v>6</v>
      </c>
      <c r="C3746">
        <v>0</v>
      </c>
      <c r="D3746" s="1">
        <v>314.17439105199583</v>
      </c>
      <c r="E3746" s="1">
        <v>0</v>
      </c>
      <c r="F3746" s="1">
        <v>100.58276985408025</v>
      </c>
      <c r="G3746" s="1">
        <v>0</v>
      </c>
      <c r="H3746" s="1">
        <v>586.52968036529671</v>
      </c>
      <c r="I3746" s="1">
        <v>88.013698630136986</v>
      </c>
      <c r="J3746" s="1">
        <v>1089.3005399015099</v>
      </c>
    </row>
    <row r="3747" spans="1:10" x14ac:dyDescent="0.25">
      <c r="A3747">
        <v>6</v>
      </c>
      <c r="B3747">
        <v>6</v>
      </c>
      <c r="C3747">
        <v>1</v>
      </c>
      <c r="D3747" s="1">
        <v>314.17439105199583</v>
      </c>
      <c r="E3747" s="1">
        <v>0</v>
      </c>
      <c r="F3747" s="1">
        <v>100.58276985408025</v>
      </c>
      <c r="G3747" s="1">
        <v>0</v>
      </c>
      <c r="H3747" s="1">
        <v>586.52968036529671</v>
      </c>
      <c r="I3747" s="1">
        <v>88.013698630136986</v>
      </c>
      <c r="J3747" s="1">
        <v>1089.3005399015099</v>
      </c>
    </row>
    <row r="3748" spans="1:10" x14ac:dyDescent="0.25">
      <c r="A3748">
        <v>6</v>
      </c>
      <c r="B3748">
        <v>6</v>
      </c>
      <c r="C3748">
        <v>2</v>
      </c>
      <c r="D3748" s="1">
        <v>314.17439105199583</v>
      </c>
      <c r="E3748" s="1">
        <v>0</v>
      </c>
      <c r="F3748" s="1">
        <v>100.58276985408025</v>
      </c>
      <c r="G3748" s="1">
        <v>0</v>
      </c>
      <c r="H3748" s="1">
        <v>586.52968036529671</v>
      </c>
      <c r="I3748" s="1">
        <v>88.013698630136986</v>
      </c>
      <c r="J3748" s="1">
        <v>1089.3005399015099</v>
      </c>
    </row>
    <row r="3749" spans="1:10" x14ac:dyDescent="0.25">
      <c r="A3749">
        <v>6</v>
      </c>
      <c r="B3749">
        <v>6</v>
      </c>
      <c r="C3749">
        <v>3</v>
      </c>
      <c r="D3749" s="1">
        <v>314.17439105199583</v>
      </c>
      <c r="E3749" s="1">
        <v>0</v>
      </c>
      <c r="F3749" s="1">
        <v>100.58276985408025</v>
      </c>
      <c r="G3749" s="1">
        <v>0</v>
      </c>
      <c r="H3749" s="1">
        <v>586.52968036529671</v>
      </c>
      <c r="I3749" s="1">
        <v>88.013698630136986</v>
      </c>
      <c r="J3749" s="1">
        <v>1089.3005399015099</v>
      </c>
    </row>
    <row r="3750" spans="1:10" x14ac:dyDescent="0.25">
      <c r="A3750">
        <v>6</v>
      </c>
      <c r="B3750">
        <v>6</v>
      </c>
      <c r="C3750">
        <v>4</v>
      </c>
      <c r="D3750" s="1">
        <v>358.31012832707546</v>
      </c>
      <c r="E3750" s="1">
        <v>0</v>
      </c>
      <c r="F3750" s="1">
        <v>114.71280346316836</v>
      </c>
      <c r="G3750" s="1">
        <v>0</v>
      </c>
      <c r="H3750" s="1">
        <v>586.52968036529671</v>
      </c>
      <c r="I3750" s="1">
        <v>88.013698630136986</v>
      </c>
      <c r="J3750" s="1">
        <v>1147.5663107856776</v>
      </c>
    </row>
    <row r="3751" spans="1:10" x14ac:dyDescent="0.25">
      <c r="A3751">
        <v>6</v>
      </c>
      <c r="B3751">
        <v>6</v>
      </c>
      <c r="C3751">
        <v>5</v>
      </c>
      <c r="D3751" s="1">
        <v>358.31012832707546</v>
      </c>
      <c r="E3751" s="1">
        <v>0</v>
      </c>
      <c r="F3751" s="1">
        <v>114.71280346316836</v>
      </c>
      <c r="G3751" s="1">
        <v>0</v>
      </c>
      <c r="H3751" s="1">
        <v>586.52968036529671</v>
      </c>
      <c r="I3751" s="1">
        <v>88.013698630136986</v>
      </c>
      <c r="J3751" s="1">
        <v>1147.5663107856776</v>
      </c>
    </row>
    <row r="3752" spans="1:10" x14ac:dyDescent="0.25">
      <c r="A3752">
        <v>6</v>
      </c>
      <c r="B3752">
        <v>6</v>
      </c>
      <c r="C3752">
        <v>6</v>
      </c>
      <c r="D3752" s="1">
        <v>314.17439105199583</v>
      </c>
      <c r="E3752" s="1">
        <v>0</v>
      </c>
      <c r="F3752" s="1">
        <v>100.58276985408025</v>
      </c>
      <c r="G3752" s="1">
        <v>0</v>
      </c>
      <c r="H3752" s="1">
        <v>586.52968036529671</v>
      </c>
      <c r="I3752" s="1">
        <v>88.013698630136986</v>
      </c>
      <c r="J3752" s="1">
        <v>1089.3005399015099</v>
      </c>
    </row>
    <row r="3753" spans="1:10" x14ac:dyDescent="0.25">
      <c r="A3753">
        <v>6</v>
      </c>
      <c r="B3753">
        <v>6</v>
      </c>
      <c r="C3753">
        <v>7</v>
      </c>
      <c r="D3753" s="1">
        <v>271.22086102535582</v>
      </c>
      <c r="E3753" s="1">
        <v>0</v>
      </c>
      <c r="F3753" s="1">
        <v>86.831219288092711</v>
      </c>
      <c r="G3753" s="1">
        <v>0</v>
      </c>
      <c r="H3753" s="1">
        <v>586.52968036529671</v>
      </c>
      <c r="I3753" s="1">
        <v>88.013698630136986</v>
      </c>
      <c r="J3753" s="1">
        <v>1032.5954593088823</v>
      </c>
    </row>
    <row r="3754" spans="1:10" x14ac:dyDescent="0.25">
      <c r="A3754">
        <v>6</v>
      </c>
      <c r="B3754">
        <v>6</v>
      </c>
      <c r="C3754">
        <v>8</v>
      </c>
      <c r="D3754" s="1">
        <v>188.6753815828562</v>
      </c>
      <c r="E3754" s="1">
        <v>0</v>
      </c>
      <c r="F3754" s="1">
        <v>60.404326461281897</v>
      </c>
      <c r="G3754" s="1">
        <v>0</v>
      </c>
      <c r="H3754" s="1">
        <v>586.52968036529671</v>
      </c>
      <c r="I3754" s="1">
        <v>88.013698630136986</v>
      </c>
      <c r="J3754" s="1">
        <v>923.62308703957183</v>
      </c>
    </row>
    <row r="3755" spans="1:10" x14ac:dyDescent="0.25">
      <c r="A3755">
        <v>6</v>
      </c>
      <c r="B3755">
        <v>6</v>
      </c>
      <c r="C3755">
        <v>9</v>
      </c>
      <c r="D3755" s="1">
        <v>148.99686785942296</v>
      </c>
      <c r="E3755" s="1">
        <v>48.73605101343658</v>
      </c>
      <c r="F3755" s="1">
        <v>47.701270681870689</v>
      </c>
      <c r="G3755" s="1">
        <v>15.602821688512241</v>
      </c>
      <c r="H3755" s="1">
        <v>586.52968036529671</v>
      </c>
      <c r="I3755" s="1">
        <v>88.013698630136986</v>
      </c>
      <c r="J3755" s="1">
        <v>935.58039023867627</v>
      </c>
    </row>
    <row r="3756" spans="1:10" x14ac:dyDescent="0.25">
      <c r="A3756">
        <v>6</v>
      </c>
      <c r="B3756">
        <v>6</v>
      </c>
      <c r="C3756">
        <v>10</v>
      </c>
      <c r="D3756" s="1">
        <v>148.99686785942296</v>
      </c>
      <c r="E3756" s="1">
        <v>48.73605101343658</v>
      </c>
      <c r="F3756" s="1">
        <v>47.701270681870689</v>
      </c>
      <c r="G3756" s="1">
        <v>15.602821688512241</v>
      </c>
      <c r="H3756" s="1">
        <v>586.52968036529671</v>
      </c>
      <c r="I3756" s="1">
        <v>88.013698630136986</v>
      </c>
      <c r="J3756" s="1">
        <v>935.58039023867627</v>
      </c>
    </row>
    <row r="3757" spans="1:10" x14ac:dyDescent="0.25">
      <c r="A3757">
        <v>6</v>
      </c>
      <c r="B3757">
        <v>6</v>
      </c>
      <c r="C3757">
        <v>11</v>
      </c>
      <c r="D3757" s="1">
        <v>72.628180358254298</v>
      </c>
      <c r="E3757" s="1">
        <v>146.20815304030972</v>
      </c>
      <c r="F3757" s="1">
        <v>23.251874621079232</v>
      </c>
      <c r="G3757" s="1">
        <v>46.808465065536716</v>
      </c>
      <c r="H3757" s="1">
        <v>586.52968036529671</v>
      </c>
      <c r="I3757" s="1">
        <v>88.013698630136986</v>
      </c>
      <c r="J3757" s="1">
        <v>963.44005208061367</v>
      </c>
    </row>
    <row r="3758" spans="1:10" x14ac:dyDescent="0.25">
      <c r="A3758">
        <v>6</v>
      </c>
      <c r="B3758">
        <v>6</v>
      </c>
      <c r="C3758">
        <v>12</v>
      </c>
      <c r="D3758" s="1">
        <v>35.863915507485075</v>
      </c>
      <c r="E3758" s="1">
        <v>194.94420405374632</v>
      </c>
      <c r="F3758" s="1">
        <v>11.481814120739537</v>
      </c>
      <c r="G3758" s="1">
        <v>62.411286754048966</v>
      </c>
      <c r="H3758" s="1">
        <v>586.52968036529671</v>
      </c>
      <c r="I3758" s="1">
        <v>88.013698630136986</v>
      </c>
      <c r="J3758" s="1">
        <v>979.24459943145359</v>
      </c>
    </row>
    <row r="3759" spans="1:10" x14ac:dyDescent="0.25">
      <c r="A3759">
        <v>6</v>
      </c>
      <c r="B3759">
        <v>6</v>
      </c>
      <c r="C3759">
        <v>13</v>
      </c>
      <c r="D3759" s="1">
        <v>35.863915507485075</v>
      </c>
      <c r="E3759" s="1">
        <v>194.94420405374632</v>
      </c>
      <c r="F3759" s="1">
        <v>11.481814120739537</v>
      </c>
      <c r="G3759" s="1">
        <v>62.411286754048966</v>
      </c>
      <c r="H3759" s="1">
        <v>586.52968036529671</v>
      </c>
      <c r="I3759" s="1">
        <v>88.013698630136986</v>
      </c>
      <c r="J3759" s="1">
        <v>979.24459943145359</v>
      </c>
    </row>
    <row r="3760" spans="1:10" x14ac:dyDescent="0.25">
      <c r="A3760">
        <v>6</v>
      </c>
      <c r="B3760">
        <v>6</v>
      </c>
      <c r="C3760">
        <v>14</v>
      </c>
      <c r="D3760" s="1">
        <v>35.863915507485075</v>
      </c>
      <c r="E3760" s="1">
        <v>194.94420405374632</v>
      </c>
      <c r="F3760" s="1">
        <v>11.481814120739537</v>
      </c>
      <c r="G3760" s="1">
        <v>62.411286754048966</v>
      </c>
      <c r="H3760" s="1">
        <v>586.52968036529671</v>
      </c>
      <c r="I3760" s="1">
        <v>88.013698630136986</v>
      </c>
      <c r="J3760" s="1">
        <v>979.24459943145359</v>
      </c>
    </row>
    <row r="3761" spans="1:10" x14ac:dyDescent="0.25">
      <c r="A3761">
        <v>6</v>
      </c>
      <c r="B3761">
        <v>6</v>
      </c>
      <c r="C3761">
        <v>15</v>
      </c>
      <c r="D3761" s="1">
        <v>72.628180358254298</v>
      </c>
      <c r="E3761" s="1">
        <v>146.20815304030972</v>
      </c>
      <c r="F3761" s="1">
        <v>23.251874621079232</v>
      </c>
      <c r="G3761" s="1">
        <v>46.808465065536716</v>
      </c>
      <c r="H3761" s="1">
        <v>586.52968036529671</v>
      </c>
      <c r="I3761" s="1">
        <v>88.013698630136986</v>
      </c>
      <c r="J3761" s="1">
        <v>963.44005208061367</v>
      </c>
    </row>
    <row r="3762" spans="1:10" x14ac:dyDescent="0.25">
      <c r="A3762">
        <v>6</v>
      </c>
      <c r="B3762">
        <v>6</v>
      </c>
      <c r="C3762">
        <v>16</v>
      </c>
      <c r="D3762" s="1">
        <v>72.628180358254298</v>
      </c>
      <c r="E3762" s="1">
        <v>146.20815304030972</v>
      </c>
      <c r="F3762" s="1">
        <v>23.251874621079232</v>
      </c>
      <c r="G3762" s="1">
        <v>46.808465065536716</v>
      </c>
      <c r="H3762" s="1">
        <v>586.52968036529671</v>
      </c>
      <c r="I3762" s="1">
        <v>88.013698630136986</v>
      </c>
      <c r="J3762" s="1">
        <v>963.44005208061367</v>
      </c>
    </row>
    <row r="3763" spans="1:10" x14ac:dyDescent="0.25">
      <c r="A3763">
        <v>6</v>
      </c>
      <c r="B3763">
        <v>6</v>
      </c>
      <c r="C3763">
        <v>17</v>
      </c>
      <c r="D3763" s="1">
        <v>148.99686785942296</v>
      </c>
      <c r="E3763" s="1">
        <v>48.73605101343658</v>
      </c>
      <c r="F3763" s="1">
        <v>47.701270681870689</v>
      </c>
      <c r="G3763" s="1">
        <v>15.602821688512241</v>
      </c>
      <c r="H3763" s="1">
        <v>586.52968036529671</v>
      </c>
      <c r="I3763" s="1">
        <v>88.013698630136986</v>
      </c>
      <c r="J3763" s="1">
        <v>935.58039023867627</v>
      </c>
    </row>
    <row r="3764" spans="1:10" x14ac:dyDescent="0.25">
      <c r="A3764">
        <v>6</v>
      </c>
      <c r="B3764">
        <v>6</v>
      </c>
      <c r="C3764">
        <v>18</v>
      </c>
      <c r="D3764" s="1">
        <v>188.6753815828562</v>
      </c>
      <c r="E3764" s="1">
        <v>0</v>
      </c>
      <c r="F3764" s="1">
        <v>60.404326461281897</v>
      </c>
      <c r="G3764" s="1">
        <v>0</v>
      </c>
      <c r="H3764" s="1">
        <v>586.52968036529671</v>
      </c>
      <c r="I3764" s="1">
        <v>88.013698630136986</v>
      </c>
      <c r="J3764" s="1">
        <v>923.62308703957183</v>
      </c>
    </row>
    <row r="3765" spans="1:10" x14ac:dyDescent="0.25">
      <c r="A3765">
        <v>6</v>
      </c>
      <c r="B3765">
        <v>6</v>
      </c>
      <c r="C3765">
        <v>19</v>
      </c>
      <c r="D3765" s="1">
        <v>188.6753815828562</v>
      </c>
      <c r="E3765" s="1">
        <v>0</v>
      </c>
      <c r="F3765" s="1">
        <v>60.404326461281897</v>
      </c>
      <c r="G3765" s="1">
        <v>0</v>
      </c>
      <c r="H3765" s="1">
        <v>586.52968036529671</v>
      </c>
      <c r="I3765" s="1">
        <v>88.013698630136986</v>
      </c>
      <c r="J3765" s="1">
        <v>923.62308703957183</v>
      </c>
    </row>
    <row r="3766" spans="1:10" x14ac:dyDescent="0.25">
      <c r="A3766">
        <v>6</v>
      </c>
      <c r="B3766">
        <v>6</v>
      </c>
      <c r="C3766">
        <v>20</v>
      </c>
      <c r="D3766" s="1">
        <v>271.22086102535582</v>
      </c>
      <c r="E3766" s="1">
        <v>0</v>
      </c>
      <c r="F3766" s="1">
        <v>86.831219288092711</v>
      </c>
      <c r="G3766" s="1">
        <v>0</v>
      </c>
      <c r="H3766" s="1">
        <v>586.52968036529671</v>
      </c>
      <c r="I3766" s="1">
        <v>88.013698630136986</v>
      </c>
      <c r="J3766" s="1">
        <v>1032.5954593088823</v>
      </c>
    </row>
    <row r="3767" spans="1:10" x14ac:dyDescent="0.25">
      <c r="A3767">
        <v>6</v>
      </c>
      <c r="B3767">
        <v>6</v>
      </c>
      <c r="C3767">
        <v>21</v>
      </c>
      <c r="D3767" s="1">
        <v>271.22086102535582</v>
      </c>
      <c r="E3767" s="1">
        <v>0</v>
      </c>
      <c r="F3767" s="1">
        <v>86.831219288092711</v>
      </c>
      <c r="G3767" s="1">
        <v>0</v>
      </c>
      <c r="H3767" s="1">
        <v>586.52968036529671</v>
      </c>
      <c r="I3767" s="1">
        <v>88.013698630136986</v>
      </c>
      <c r="J3767" s="1">
        <v>1032.5954593088823</v>
      </c>
    </row>
    <row r="3768" spans="1:10" x14ac:dyDescent="0.25">
      <c r="A3768">
        <v>6</v>
      </c>
      <c r="B3768">
        <v>6</v>
      </c>
      <c r="C3768">
        <v>22</v>
      </c>
      <c r="D3768" s="1">
        <v>314.17439105199583</v>
      </c>
      <c r="E3768" s="1">
        <v>0</v>
      </c>
      <c r="F3768" s="1">
        <v>100.58276985408025</v>
      </c>
      <c r="G3768" s="1">
        <v>0</v>
      </c>
      <c r="H3768" s="1">
        <v>586.52968036529671</v>
      </c>
      <c r="I3768" s="1">
        <v>88.013698630136986</v>
      </c>
      <c r="J3768" s="1">
        <v>1089.3005399015099</v>
      </c>
    </row>
    <row r="3769" spans="1:10" x14ac:dyDescent="0.25">
      <c r="A3769">
        <v>6</v>
      </c>
      <c r="B3769">
        <v>6</v>
      </c>
      <c r="C3769">
        <v>23</v>
      </c>
      <c r="D3769" s="1">
        <v>314.17439105199583</v>
      </c>
      <c r="E3769" s="1">
        <v>0</v>
      </c>
      <c r="F3769" s="1">
        <v>100.58276985408025</v>
      </c>
      <c r="G3769" s="1">
        <v>0</v>
      </c>
      <c r="H3769" s="1">
        <v>586.52968036529671</v>
      </c>
      <c r="I3769" s="1">
        <v>88.013698630136986</v>
      </c>
      <c r="J3769" s="1">
        <v>1089.3005399015099</v>
      </c>
    </row>
    <row r="3770" spans="1:10" x14ac:dyDescent="0.25">
      <c r="A3770">
        <v>6</v>
      </c>
      <c r="B3770">
        <v>7</v>
      </c>
      <c r="C3770">
        <v>0</v>
      </c>
      <c r="D3770" s="1">
        <v>314.17439105199583</v>
      </c>
      <c r="E3770" s="1">
        <v>0</v>
      </c>
      <c r="F3770" s="1">
        <v>100.58276985408025</v>
      </c>
      <c r="G3770" s="1">
        <v>0</v>
      </c>
      <c r="H3770" s="1">
        <v>586.52968036529671</v>
      </c>
      <c r="I3770" s="1">
        <v>88.013698630136986</v>
      </c>
      <c r="J3770" s="1">
        <v>1089.3005399015099</v>
      </c>
    </row>
    <row r="3771" spans="1:10" x14ac:dyDescent="0.25">
      <c r="A3771">
        <v>6</v>
      </c>
      <c r="B3771">
        <v>7</v>
      </c>
      <c r="C3771">
        <v>1</v>
      </c>
      <c r="D3771" s="1">
        <v>314.17439105199583</v>
      </c>
      <c r="E3771" s="1">
        <v>0</v>
      </c>
      <c r="F3771" s="1">
        <v>100.58276985408025</v>
      </c>
      <c r="G3771" s="1">
        <v>0</v>
      </c>
      <c r="H3771" s="1">
        <v>586.52968036529671</v>
      </c>
      <c r="I3771" s="1">
        <v>88.013698630136986</v>
      </c>
      <c r="J3771" s="1">
        <v>1089.3005399015099</v>
      </c>
    </row>
    <row r="3772" spans="1:10" x14ac:dyDescent="0.25">
      <c r="A3772">
        <v>6</v>
      </c>
      <c r="B3772">
        <v>7</v>
      </c>
      <c r="C3772">
        <v>2</v>
      </c>
      <c r="D3772" s="1">
        <v>314.17439105199583</v>
      </c>
      <c r="E3772" s="1">
        <v>0</v>
      </c>
      <c r="F3772" s="1">
        <v>100.58276985408025</v>
      </c>
      <c r="G3772" s="1">
        <v>0</v>
      </c>
      <c r="H3772" s="1">
        <v>586.52968036529671</v>
      </c>
      <c r="I3772" s="1">
        <v>88.013698630136986</v>
      </c>
      <c r="J3772" s="1">
        <v>1089.3005399015099</v>
      </c>
    </row>
    <row r="3773" spans="1:10" x14ac:dyDescent="0.25">
      <c r="A3773">
        <v>6</v>
      </c>
      <c r="B3773">
        <v>7</v>
      </c>
      <c r="C3773">
        <v>3</v>
      </c>
      <c r="D3773" s="1">
        <v>314.17439105199583</v>
      </c>
      <c r="E3773" s="1">
        <v>0</v>
      </c>
      <c r="F3773" s="1">
        <v>100.58276985408025</v>
      </c>
      <c r="G3773" s="1">
        <v>0</v>
      </c>
      <c r="H3773" s="1">
        <v>586.52968036529671</v>
      </c>
      <c r="I3773" s="1">
        <v>88.013698630136986</v>
      </c>
      <c r="J3773" s="1">
        <v>1089.3005399015099</v>
      </c>
    </row>
    <row r="3774" spans="1:10" x14ac:dyDescent="0.25">
      <c r="A3774">
        <v>6</v>
      </c>
      <c r="B3774">
        <v>7</v>
      </c>
      <c r="C3774">
        <v>4</v>
      </c>
      <c r="D3774" s="1">
        <v>358.31012832707546</v>
      </c>
      <c r="E3774" s="1">
        <v>0</v>
      </c>
      <c r="F3774" s="1">
        <v>114.71280346316836</v>
      </c>
      <c r="G3774" s="1">
        <v>0</v>
      </c>
      <c r="H3774" s="1">
        <v>586.52968036529671</v>
      </c>
      <c r="I3774" s="1">
        <v>88.013698630136986</v>
      </c>
      <c r="J3774" s="1">
        <v>1147.5663107856776</v>
      </c>
    </row>
    <row r="3775" spans="1:10" x14ac:dyDescent="0.25">
      <c r="A3775">
        <v>6</v>
      </c>
      <c r="B3775">
        <v>7</v>
      </c>
      <c r="C3775">
        <v>5</v>
      </c>
      <c r="D3775" s="1">
        <v>358.31012832707546</v>
      </c>
      <c r="E3775" s="1">
        <v>0</v>
      </c>
      <c r="F3775" s="1">
        <v>114.71280346316836</v>
      </c>
      <c r="G3775" s="1">
        <v>0</v>
      </c>
      <c r="H3775" s="1">
        <v>586.52968036529671</v>
      </c>
      <c r="I3775" s="1">
        <v>88.013698630136986</v>
      </c>
      <c r="J3775" s="1">
        <v>1147.5663107856776</v>
      </c>
    </row>
    <row r="3776" spans="1:10" x14ac:dyDescent="0.25">
      <c r="A3776">
        <v>6</v>
      </c>
      <c r="B3776">
        <v>7</v>
      </c>
      <c r="C3776">
        <v>6</v>
      </c>
      <c r="D3776" s="1">
        <v>314.17439105199583</v>
      </c>
      <c r="E3776" s="1">
        <v>0</v>
      </c>
      <c r="F3776" s="1">
        <v>100.58276985408025</v>
      </c>
      <c r="G3776" s="1">
        <v>0</v>
      </c>
      <c r="H3776" s="1">
        <v>586.52968036529671</v>
      </c>
      <c r="I3776" s="1">
        <v>88.013698630136986</v>
      </c>
      <c r="J3776" s="1">
        <v>1089.3005399015099</v>
      </c>
    </row>
    <row r="3777" spans="1:10" x14ac:dyDescent="0.25">
      <c r="A3777">
        <v>6</v>
      </c>
      <c r="B3777">
        <v>7</v>
      </c>
      <c r="C3777">
        <v>7</v>
      </c>
      <c r="D3777" s="1">
        <v>271.22086102535582</v>
      </c>
      <c r="E3777" s="1">
        <v>0</v>
      </c>
      <c r="F3777" s="1">
        <v>86.831219288092711</v>
      </c>
      <c r="G3777" s="1">
        <v>0</v>
      </c>
      <c r="H3777" s="1">
        <v>586.52968036529671</v>
      </c>
      <c r="I3777" s="1">
        <v>88.013698630136986</v>
      </c>
      <c r="J3777" s="1">
        <v>1032.5954593088823</v>
      </c>
    </row>
    <row r="3778" spans="1:10" x14ac:dyDescent="0.25">
      <c r="A3778">
        <v>6</v>
      </c>
      <c r="B3778">
        <v>7</v>
      </c>
      <c r="C3778">
        <v>8</v>
      </c>
      <c r="D3778" s="1">
        <v>188.6753815828562</v>
      </c>
      <c r="E3778" s="1">
        <v>0</v>
      </c>
      <c r="F3778" s="1">
        <v>60.404326461281897</v>
      </c>
      <c r="G3778" s="1">
        <v>0</v>
      </c>
      <c r="H3778" s="1">
        <v>586.52968036529671</v>
      </c>
      <c r="I3778" s="1">
        <v>88.013698630136986</v>
      </c>
      <c r="J3778" s="1">
        <v>923.62308703957183</v>
      </c>
    </row>
    <row r="3779" spans="1:10" x14ac:dyDescent="0.25">
      <c r="A3779">
        <v>6</v>
      </c>
      <c r="B3779">
        <v>7</v>
      </c>
      <c r="C3779">
        <v>9</v>
      </c>
      <c r="D3779" s="1">
        <v>148.99686785942296</v>
      </c>
      <c r="E3779" s="1">
        <v>48.73605101343658</v>
      </c>
      <c r="F3779" s="1">
        <v>47.701270681870689</v>
      </c>
      <c r="G3779" s="1">
        <v>15.602821688512241</v>
      </c>
      <c r="H3779" s="1">
        <v>586.52968036529671</v>
      </c>
      <c r="I3779" s="1">
        <v>88.013698630136986</v>
      </c>
      <c r="J3779" s="1">
        <v>935.58039023867627</v>
      </c>
    </row>
    <row r="3780" spans="1:10" x14ac:dyDescent="0.25">
      <c r="A3780">
        <v>6</v>
      </c>
      <c r="B3780">
        <v>7</v>
      </c>
      <c r="C3780">
        <v>10</v>
      </c>
      <c r="D3780" s="1">
        <v>72.628180358254298</v>
      </c>
      <c r="E3780" s="1">
        <v>146.20815304030972</v>
      </c>
      <c r="F3780" s="1">
        <v>23.251874621079232</v>
      </c>
      <c r="G3780" s="1">
        <v>46.808465065536716</v>
      </c>
      <c r="H3780" s="1">
        <v>586.52968036529671</v>
      </c>
      <c r="I3780" s="1">
        <v>88.013698630136986</v>
      </c>
      <c r="J3780" s="1">
        <v>963.44005208061367</v>
      </c>
    </row>
    <row r="3781" spans="1:10" x14ac:dyDescent="0.25">
      <c r="A3781">
        <v>6</v>
      </c>
      <c r="B3781">
        <v>7</v>
      </c>
      <c r="C3781">
        <v>11</v>
      </c>
      <c r="D3781" s="1">
        <v>72.628180358254298</v>
      </c>
      <c r="E3781" s="1">
        <v>146.20815304030972</v>
      </c>
      <c r="F3781" s="1">
        <v>23.251874621079232</v>
      </c>
      <c r="G3781" s="1">
        <v>46.808465065536716</v>
      </c>
      <c r="H3781" s="1">
        <v>586.52968036529671</v>
      </c>
      <c r="I3781" s="1">
        <v>88.013698630136986</v>
      </c>
      <c r="J3781" s="1">
        <v>963.44005208061367</v>
      </c>
    </row>
    <row r="3782" spans="1:10" x14ac:dyDescent="0.25">
      <c r="A3782">
        <v>6</v>
      </c>
      <c r="B3782">
        <v>7</v>
      </c>
      <c r="C3782">
        <v>12</v>
      </c>
      <c r="D3782" s="1">
        <v>35.863915507485075</v>
      </c>
      <c r="E3782" s="1">
        <v>194.94420405374632</v>
      </c>
      <c r="F3782" s="1">
        <v>11.481814120739537</v>
      </c>
      <c r="G3782" s="1">
        <v>62.411286754048966</v>
      </c>
      <c r="H3782" s="1">
        <v>586.52968036529671</v>
      </c>
      <c r="I3782" s="1">
        <v>88.013698630136986</v>
      </c>
      <c r="J3782" s="1">
        <v>979.24459943145359</v>
      </c>
    </row>
    <row r="3783" spans="1:10" x14ac:dyDescent="0.25">
      <c r="A3783">
        <v>6</v>
      </c>
      <c r="B3783">
        <v>7</v>
      </c>
      <c r="C3783">
        <v>13</v>
      </c>
      <c r="D3783" s="1">
        <v>35.863915507485075</v>
      </c>
      <c r="E3783" s="1">
        <v>194.94420405374632</v>
      </c>
      <c r="F3783" s="1">
        <v>11.481814120739537</v>
      </c>
      <c r="G3783" s="1">
        <v>62.411286754048966</v>
      </c>
      <c r="H3783" s="1">
        <v>586.52968036529671</v>
      </c>
      <c r="I3783" s="1">
        <v>88.013698630136986</v>
      </c>
      <c r="J3783" s="1">
        <v>979.24459943145359</v>
      </c>
    </row>
    <row r="3784" spans="1:10" x14ac:dyDescent="0.25">
      <c r="A3784">
        <v>6</v>
      </c>
      <c r="B3784">
        <v>7</v>
      </c>
      <c r="C3784">
        <v>14</v>
      </c>
      <c r="D3784" s="1">
        <v>35.863915507485075</v>
      </c>
      <c r="E3784" s="1">
        <v>194.94420405374632</v>
      </c>
      <c r="F3784" s="1">
        <v>11.481814120739537</v>
      </c>
      <c r="G3784" s="1">
        <v>62.411286754048966</v>
      </c>
      <c r="H3784" s="1">
        <v>586.52968036529671</v>
      </c>
      <c r="I3784" s="1">
        <v>88.013698630136986</v>
      </c>
      <c r="J3784" s="1">
        <v>979.24459943145359</v>
      </c>
    </row>
    <row r="3785" spans="1:10" x14ac:dyDescent="0.25">
      <c r="A3785">
        <v>6</v>
      </c>
      <c r="B3785">
        <v>7</v>
      </c>
      <c r="C3785">
        <v>15</v>
      </c>
      <c r="D3785" s="1">
        <v>72.628180358254298</v>
      </c>
      <c r="E3785" s="1">
        <v>146.20815304030972</v>
      </c>
      <c r="F3785" s="1">
        <v>23.251874621079232</v>
      </c>
      <c r="G3785" s="1">
        <v>46.808465065536716</v>
      </c>
      <c r="H3785" s="1">
        <v>586.52968036529671</v>
      </c>
      <c r="I3785" s="1">
        <v>88.013698630136986</v>
      </c>
      <c r="J3785" s="1">
        <v>963.44005208061367</v>
      </c>
    </row>
    <row r="3786" spans="1:10" x14ac:dyDescent="0.25">
      <c r="A3786">
        <v>6</v>
      </c>
      <c r="B3786">
        <v>7</v>
      </c>
      <c r="C3786">
        <v>16</v>
      </c>
      <c r="D3786" s="1">
        <v>72.628180358254298</v>
      </c>
      <c r="E3786" s="1">
        <v>146.20815304030972</v>
      </c>
      <c r="F3786" s="1">
        <v>23.251874621079232</v>
      </c>
      <c r="G3786" s="1">
        <v>46.808465065536716</v>
      </c>
      <c r="H3786" s="1">
        <v>586.52968036529671</v>
      </c>
      <c r="I3786" s="1">
        <v>88.013698630136986</v>
      </c>
      <c r="J3786" s="1">
        <v>963.44005208061367</v>
      </c>
    </row>
    <row r="3787" spans="1:10" x14ac:dyDescent="0.25">
      <c r="A3787">
        <v>6</v>
      </c>
      <c r="B3787">
        <v>7</v>
      </c>
      <c r="C3787">
        <v>17</v>
      </c>
      <c r="D3787" s="1">
        <v>148.99686785942296</v>
      </c>
      <c r="E3787" s="1">
        <v>48.73605101343658</v>
      </c>
      <c r="F3787" s="1">
        <v>47.701270681870689</v>
      </c>
      <c r="G3787" s="1">
        <v>15.602821688512241</v>
      </c>
      <c r="H3787" s="1">
        <v>586.52968036529671</v>
      </c>
      <c r="I3787" s="1">
        <v>88.013698630136986</v>
      </c>
      <c r="J3787" s="1">
        <v>935.58039023867627</v>
      </c>
    </row>
    <row r="3788" spans="1:10" x14ac:dyDescent="0.25">
      <c r="A3788">
        <v>6</v>
      </c>
      <c r="B3788">
        <v>7</v>
      </c>
      <c r="C3788">
        <v>18</v>
      </c>
      <c r="D3788" s="1">
        <v>188.6753815828562</v>
      </c>
      <c r="E3788" s="1">
        <v>0</v>
      </c>
      <c r="F3788" s="1">
        <v>60.404326461281897</v>
      </c>
      <c r="G3788" s="1">
        <v>0</v>
      </c>
      <c r="H3788" s="1">
        <v>586.52968036529671</v>
      </c>
      <c r="I3788" s="1">
        <v>88.013698630136986</v>
      </c>
      <c r="J3788" s="1">
        <v>923.62308703957183</v>
      </c>
    </row>
    <row r="3789" spans="1:10" x14ac:dyDescent="0.25">
      <c r="A3789">
        <v>6</v>
      </c>
      <c r="B3789">
        <v>7</v>
      </c>
      <c r="C3789">
        <v>19</v>
      </c>
      <c r="D3789" s="1">
        <v>188.6753815828562</v>
      </c>
      <c r="E3789" s="1">
        <v>0</v>
      </c>
      <c r="F3789" s="1">
        <v>60.404326461281897</v>
      </c>
      <c r="G3789" s="1">
        <v>0</v>
      </c>
      <c r="H3789" s="1">
        <v>586.52968036529671</v>
      </c>
      <c r="I3789" s="1">
        <v>88.013698630136986</v>
      </c>
      <c r="J3789" s="1">
        <v>923.62308703957183</v>
      </c>
    </row>
    <row r="3790" spans="1:10" x14ac:dyDescent="0.25">
      <c r="A3790">
        <v>6</v>
      </c>
      <c r="B3790">
        <v>7</v>
      </c>
      <c r="C3790">
        <v>20</v>
      </c>
      <c r="D3790" s="1">
        <v>271.22086102535582</v>
      </c>
      <c r="E3790" s="1">
        <v>0</v>
      </c>
      <c r="F3790" s="1">
        <v>86.831219288092711</v>
      </c>
      <c r="G3790" s="1">
        <v>0</v>
      </c>
      <c r="H3790" s="1">
        <v>586.52968036529671</v>
      </c>
      <c r="I3790" s="1">
        <v>88.013698630136986</v>
      </c>
      <c r="J3790" s="1">
        <v>1032.5954593088823</v>
      </c>
    </row>
    <row r="3791" spans="1:10" x14ac:dyDescent="0.25">
      <c r="A3791">
        <v>6</v>
      </c>
      <c r="B3791">
        <v>7</v>
      </c>
      <c r="C3791">
        <v>21</v>
      </c>
      <c r="D3791" s="1">
        <v>271.22086102535582</v>
      </c>
      <c r="E3791" s="1">
        <v>0</v>
      </c>
      <c r="F3791" s="1">
        <v>86.831219288092711</v>
      </c>
      <c r="G3791" s="1">
        <v>0</v>
      </c>
      <c r="H3791" s="1">
        <v>586.52968036529671</v>
      </c>
      <c r="I3791" s="1">
        <v>88.013698630136986</v>
      </c>
      <c r="J3791" s="1">
        <v>1032.5954593088823</v>
      </c>
    </row>
    <row r="3792" spans="1:10" x14ac:dyDescent="0.25">
      <c r="A3792">
        <v>6</v>
      </c>
      <c r="B3792">
        <v>7</v>
      </c>
      <c r="C3792">
        <v>22</v>
      </c>
      <c r="D3792" s="1">
        <v>271.22086102535582</v>
      </c>
      <c r="E3792" s="1">
        <v>0</v>
      </c>
      <c r="F3792" s="1">
        <v>86.831219288092711</v>
      </c>
      <c r="G3792" s="1">
        <v>0</v>
      </c>
      <c r="H3792" s="1">
        <v>586.52968036529671</v>
      </c>
      <c r="I3792" s="1">
        <v>88.013698630136986</v>
      </c>
      <c r="J3792" s="1">
        <v>1032.5954593088823</v>
      </c>
    </row>
    <row r="3793" spans="1:10" x14ac:dyDescent="0.25">
      <c r="A3793">
        <v>6</v>
      </c>
      <c r="B3793">
        <v>7</v>
      </c>
      <c r="C3793">
        <v>23</v>
      </c>
      <c r="D3793" s="1">
        <v>314.17439105199583</v>
      </c>
      <c r="E3793" s="1">
        <v>0</v>
      </c>
      <c r="F3793" s="1">
        <v>100.58276985408025</v>
      </c>
      <c r="G3793" s="1">
        <v>0</v>
      </c>
      <c r="H3793" s="1">
        <v>586.52968036529671</v>
      </c>
      <c r="I3793" s="1">
        <v>88.013698630136986</v>
      </c>
      <c r="J3793" s="1">
        <v>1089.3005399015099</v>
      </c>
    </row>
    <row r="3794" spans="1:10" x14ac:dyDescent="0.25">
      <c r="A3794">
        <v>6</v>
      </c>
      <c r="B3794">
        <v>8</v>
      </c>
      <c r="C3794">
        <v>0</v>
      </c>
      <c r="D3794" s="1">
        <v>314.17439105199583</v>
      </c>
      <c r="E3794" s="1">
        <v>0</v>
      </c>
      <c r="F3794" s="1">
        <v>100.58276985408025</v>
      </c>
      <c r="G3794" s="1">
        <v>0</v>
      </c>
      <c r="H3794" s="1">
        <v>586.52968036529671</v>
      </c>
      <c r="I3794" s="1">
        <v>88.013698630136986</v>
      </c>
      <c r="J3794" s="1">
        <v>1089.3005399015099</v>
      </c>
    </row>
    <row r="3795" spans="1:10" x14ac:dyDescent="0.25">
      <c r="A3795">
        <v>6</v>
      </c>
      <c r="B3795">
        <v>8</v>
      </c>
      <c r="C3795">
        <v>1</v>
      </c>
      <c r="D3795" s="1">
        <v>314.17439105199583</v>
      </c>
      <c r="E3795" s="1">
        <v>0</v>
      </c>
      <c r="F3795" s="1">
        <v>100.58276985408025</v>
      </c>
      <c r="G3795" s="1">
        <v>0</v>
      </c>
      <c r="H3795" s="1">
        <v>586.52968036529671</v>
      </c>
      <c r="I3795" s="1">
        <v>88.013698630136986</v>
      </c>
      <c r="J3795" s="1">
        <v>1089.3005399015099</v>
      </c>
    </row>
    <row r="3796" spans="1:10" x14ac:dyDescent="0.25">
      <c r="A3796">
        <v>6</v>
      </c>
      <c r="B3796">
        <v>8</v>
      </c>
      <c r="C3796">
        <v>2</v>
      </c>
      <c r="D3796" s="1">
        <v>314.17439105199583</v>
      </c>
      <c r="E3796" s="1">
        <v>0</v>
      </c>
      <c r="F3796" s="1">
        <v>100.58276985408025</v>
      </c>
      <c r="G3796" s="1">
        <v>0</v>
      </c>
      <c r="H3796" s="1">
        <v>586.52968036529671</v>
      </c>
      <c r="I3796" s="1">
        <v>88.013698630136986</v>
      </c>
      <c r="J3796" s="1">
        <v>1089.3005399015099</v>
      </c>
    </row>
    <row r="3797" spans="1:10" x14ac:dyDescent="0.25">
      <c r="A3797">
        <v>6</v>
      </c>
      <c r="B3797">
        <v>8</v>
      </c>
      <c r="C3797">
        <v>3</v>
      </c>
      <c r="D3797" s="1">
        <v>314.17439105199583</v>
      </c>
      <c r="E3797" s="1">
        <v>0</v>
      </c>
      <c r="F3797" s="1">
        <v>100.58276985408025</v>
      </c>
      <c r="G3797" s="1">
        <v>0</v>
      </c>
      <c r="H3797" s="1">
        <v>586.52968036529671</v>
      </c>
      <c r="I3797" s="1">
        <v>88.013698630136986</v>
      </c>
      <c r="J3797" s="1">
        <v>1089.3005399015099</v>
      </c>
    </row>
    <row r="3798" spans="1:10" x14ac:dyDescent="0.25">
      <c r="A3798">
        <v>6</v>
      </c>
      <c r="B3798">
        <v>8</v>
      </c>
      <c r="C3798">
        <v>4</v>
      </c>
      <c r="D3798" s="1">
        <v>314.17439105199583</v>
      </c>
      <c r="E3798" s="1">
        <v>0</v>
      </c>
      <c r="F3798" s="1">
        <v>100.58276985408025</v>
      </c>
      <c r="G3798" s="1">
        <v>0</v>
      </c>
      <c r="H3798" s="1">
        <v>586.52968036529671</v>
      </c>
      <c r="I3798" s="1">
        <v>88.013698630136986</v>
      </c>
      <c r="J3798" s="1">
        <v>1089.3005399015099</v>
      </c>
    </row>
    <row r="3799" spans="1:10" x14ac:dyDescent="0.25">
      <c r="A3799">
        <v>6</v>
      </c>
      <c r="B3799">
        <v>8</v>
      </c>
      <c r="C3799">
        <v>5</v>
      </c>
      <c r="D3799" s="1">
        <v>314.17439105199583</v>
      </c>
      <c r="E3799" s="1">
        <v>0</v>
      </c>
      <c r="F3799" s="1">
        <v>100.58276985408025</v>
      </c>
      <c r="G3799" s="1">
        <v>0</v>
      </c>
      <c r="H3799" s="1">
        <v>586.52968036529671</v>
      </c>
      <c r="I3799" s="1">
        <v>88.013698630136986</v>
      </c>
      <c r="J3799" s="1">
        <v>1089.3005399015099</v>
      </c>
    </row>
    <row r="3800" spans="1:10" x14ac:dyDescent="0.25">
      <c r="A3800">
        <v>6</v>
      </c>
      <c r="B3800">
        <v>8</v>
      </c>
      <c r="C3800">
        <v>6</v>
      </c>
      <c r="D3800" s="1">
        <v>314.17439105199583</v>
      </c>
      <c r="E3800" s="1">
        <v>0</v>
      </c>
      <c r="F3800" s="1">
        <v>100.58276985408025</v>
      </c>
      <c r="G3800" s="1">
        <v>0</v>
      </c>
      <c r="H3800" s="1">
        <v>586.52968036529671</v>
      </c>
      <c r="I3800" s="1">
        <v>88.013698630136986</v>
      </c>
      <c r="J3800" s="1">
        <v>1089.3005399015099</v>
      </c>
    </row>
    <row r="3801" spans="1:10" x14ac:dyDescent="0.25">
      <c r="A3801">
        <v>6</v>
      </c>
      <c r="B3801">
        <v>8</v>
      </c>
      <c r="C3801">
        <v>7</v>
      </c>
      <c r="D3801" s="1">
        <v>271.22086102535582</v>
      </c>
      <c r="E3801" s="1">
        <v>0</v>
      </c>
      <c r="F3801" s="1">
        <v>86.831219288092711</v>
      </c>
      <c r="G3801" s="1">
        <v>0</v>
      </c>
      <c r="H3801" s="1">
        <v>586.52968036529671</v>
      </c>
      <c r="I3801" s="1">
        <v>88.013698630136986</v>
      </c>
      <c r="J3801" s="1">
        <v>1032.5954593088823</v>
      </c>
    </row>
    <row r="3802" spans="1:10" x14ac:dyDescent="0.25">
      <c r="A3802">
        <v>6</v>
      </c>
      <c r="B3802">
        <v>8</v>
      </c>
      <c r="C3802">
        <v>8</v>
      </c>
      <c r="D3802" s="1">
        <v>188.6753815828562</v>
      </c>
      <c r="E3802" s="1">
        <v>0</v>
      </c>
      <c r="F3802" s="1">
        <v>60.404326461281897</v>
      </c>
      <c r="G3802" s="1">
        <v>0</v>
      </c>
      <c r="H3802" s="1">
        <v>586.52968036529671</v>
      </c>
      <c r="I3802" s="1">
        <v>88.013698630136986</v>
      </c>
      <c r="J3802" s="1">
        <v>923.62308703957183</v>
      </c>
    </row>
    <row r="3803" spans="1:10" x14ac:dyDescent="0.25">
      <c r="A3803">
        <v>6</v>
      </c>
      <c r="B3803">
        <v>8</v>
      </c>
      <c r="C3803">
        <v>9</v>
      </c>
      <c r="D3803" s="1">
        <v>148.99686785942296</v>
      </c>
      <c r="E3803" s="1">
        <v>48.73605101343658</v>
      </c>
      <c r="F3803" s="1">
        <v>47.701270681870689</v>
      </c>
      <c r="G3803" s="1">
        <v>15.602821688512241</v>
      </c>
      <c r="H3803" s="1">
        <v>586.52968036529671</v>
      </c>
      <c r="I3803" s="1">
        <v>88.013698630136986</v>
      </c>
      <c r="J3803" s="1">
        <v>935.58039023867627</v>
      </c>
    </row>
    <row r="3804" spans="1:10" x14ac:dyDescent="0.25">
      <c r="A3804">
        <v>6</v>
      </c>
      <c r="B3804">
        <v>8</v>
      </c>
      <c r="C3804">
        <v>10</v>
      </c>
      <c r="D3804" s="1">
        <v>72.628180358254298</v>
      </c>
      <c r="E3804" s="1">
        <v>146.20815304030972</v>
      </c>
      <c r="F3804" s="1">
        <v>23.251874621079232</v>
      </c>
      <c r="G3804" s="1">
        <v>46.808465065536716</v>
      </c>
      <c r="H3804" s="1">
        <v>586.52968036529671</v>
      </c>
      <c r="I3804" s="1">
        <v>88.013698630136986</v>
      </c>
      <c r="J3804" s="1">
        <v>963.44005208061367</v>
      </c>
    </row>
    <row r="3805" spans="1:10" x14ac:dyDescent="0.25">
      <c r="A3805">
        <v>6</v>
      </c>
      <c r="B3805">
        <v>8</v>
      </c>
      <c r="C3805">
        <v>11</v>
      </c>
      <c r="D3805" s="1">
        <v>72.628180358254298</v>
      </c>
      <c r="E3805" s="1">
        <v>146.20815304030972</v>
      </c>
      <c r="F3805" s="1">
        <v>23.251874621079232</v>
      </c>
      <c r="G3805" s="1">
        <v>46.808465065536716</v>
      </c>
      <c r="H3805" s="1">
        <v>586.52968036529671</v>
      </c>
      <c r="I3805" s="1">
        <v>88.013698630136986</v>
      </c>
      <c r="J3805" s="1">
        <v>963.44005208061367</v>
      </c>
    </row>
    <row r="3806" spans="1:10" x14ac:dyDescent="0.25">
      <c r="A3806">
        <v>6</v>
      </c>
      <c r="B3806">
        <v>8</v>
      </c>
      <c r="C3806">
        <v>12</v>
      </c>
      <c r="D3806" s="1">
        <v>35.863915507485075</v>
      </c>
      <c r="E3806" s="1">
        <v>194.94420405374632</v>
      </c>
      <c r="F3806" s="1">
        <v>11.481814120739537</v>
      </c>
      <c r="G3806" s="1">
        <v>62.411286754048966</v>
      </c>
      <c r="H3806" s="1">
        <v>586.52968036529671</v>
      </c>
      <c r="I3806" s="1">
        <v>88.013698630136986</v>
      </c>
      <c r="J3806" s="1">
        <v>979.24459943145359</v>
      </c>
    </row>
    <row r="3807" spans="1:10" x14ac:dyDescent="0.25">
      <c r="A3807">
        <v>6</v>
      </c>
      <c r="B3807">
        <v>8</v>
      </c>
      <c r="C3807">
        <v>13</v>
      </c>
      <c r="D3807" s="1">
        <v>35.863915507485075</v>
      </c>
      <c r="E3807" s="1">
        <v>194.94420405374632</v>
      </c>
      <c r="F3807" s="1">
        <v>11.481814120739537</v>
      </c>
      <c r="G3807" s="1">
        <v>62.411286754048966</v>
      </c>
      <c r="H3807" s="1">
        <v>586.52968036529671</v>
      </c>
      <c r="I3807" s="1">
        <v>88.013698630136986</v>
      </c>
      <c r="J3807" s="1">
        <v>979.24459943145359</v>
      </c>
    </row>
    <row r="3808" spans="1:10" x14ac:dyDescent="0.25">
      <c r="A3808">
        <v>6</v>
      </c>
      <c r="B3808">
        <v>8</v>
      </c>
      <c r="C3808">
        <v>14</v>
      </c>
      <c r="D3808" s="1">
        <v>35.863915507485075</v>
      </c>
      <c r="E3808" s="1">
        <v>194.94420405374632</v>
      </c>
      <c r="F3808" s="1">
        <v>11.481814120739537</v>
      </c>
      <c r="G3808" s="1">
        <v>62.411286754048966</v>
      </c>
      <c r="H3808" s="1">
        <v>586.52968036529671</v>
      </c>
      <c r="I3808" s="1">
        <v>88.013698630136986</v>
      </c>
      <c r="J3808" s="1">
        <v>979.24459943145359</v>
      </c>
    </row>
    <row r="3809" spans="1:10" x14ac:dyDescent="0.25">
      <c r="A3809">
        <v>6</v>
      </c>
      <c r="B3809">
        <v>8</v>
      </c>
      <c r="C3809">
        <v>15</v>
      </c>
      <c r="D3809" s="1">
        <v>72.628180358254298</v>
      </c>
      <c r="E3809" s="1">
        <v>146.20815304030972</v>
      </c>
      <c r="F3809" s="1">
        <v>23.251874621079232</v>
      </c>
      <c r="G3809" s="1">
        <v>46.808465065536716</v>
      </c>
      <c r="H3809" s="1">
        <v>586.52968036529671</v>
      </c>
      <c r="I3809" s="1">
        <v>88.013698630136986</v>
      </c>
      <c r="J3809" s="1">
        <v>963.44005208061367</v>
      </c>
    </row>
    <row r="3810" spans="1:10" x14ac:dyDescent="0.25">
      <c r="A3810">
        <v>6</v>
      </c>
      <c r="B3810">
        <v>8</v>
      </c>
      <c r="C3810">
        <v>16</v>
      </c>
      <c r="D3810" s="1">
        <v>72.628180358254298</v>
      </c>
      <c r="E3810" s="1">
        <v>146.20815304030972</v>
      </c>
      <c r="F3810" s="1">
        <v>23.251874621079232</v>
      </c>
      <c r="G3810" s="1">
        <v>46.808465065536716</v>
      </c>
      <c r="H3810" s="1">
        <v>586.52968036529671</v>
      </c>
      <c r="I3810" s="1">
        <v>88.013698630136986</v>
      </c>
      <c r="J3810" s="1">
        <v>963.44005208061367</v>
      </c>
    </row>
    <row r="3811" spans="1:10" x14ac:dyDescent="0.25">
      <c r="A3811">
        <v>6</v>
      </c>
      <c r="B3811">
        <v>8</v>
      </c>
      <c r="C3811">
        <v>17</v>
      </c>
      <c r="D3811" s="1">
        <v>148.99686785942296</v>
      </c>
      <c r="E3811" s="1">
        <v>48.73605101343658</v>
      </c>
      <c r="F3811" s="1">
        <v>47.701270681870689</v>
      </c>
      <c r="G3811" s="1">
        <v>15.602821688512241</v>
      </c>
      <c r="H3811" s="1">
        <v>586.52968036529671</v>
      </c>
      <c r="I3811" s="1">
        <v>88.013698630136986</v>
      </c>
      <c r="J3811" s="1">
        <v>935.58039023867627</v>
      </c>
    </row>
    <row r="3812" spans="1:10" x14ac:dyDescent="0.25">
      <c r="A3812">
        <v>6</v>
      </c>
      <c r="B3812">
        <v>8</v>
      </c>
      <c r="C3812">
        <v>18</v>
      </c>
      <c r="D3812" s="1">
        <v>188.6753815828562</v>
      </c>
      <c r="E3812" s="1">
        <v>0</v>
      </c>
      <c r="F3812" s="1">
        <v>60.404326461281897</v>
      </c>
      <c r="G3812" s="1">
        <v>0</v>
      </c>
      <c r="H3812" s="1">
        <v>586.52968036529671</v>
      </c>
      <c r="I3812" s="1">
        <v>88.013698630136986</v>
      </c>
      <c r="J3812" s="1">
        <v>923.62308703957183</v>
      </c>
    </row>
    <row r="3813" spans="1:10" x14ac:dyDescent="0.25">
      <c r="A3813">
        <v>6</v>
      </c>
      <c r="B3813">
        <v>8</v>
      </c>
      <c r="C3813">
        <v>19</v>
      </c>
      <c r="D3813" s="1">
        <v>188.6753815828562</v>
      </c>
      <c r="E3813" s="1">
        <v>0</v>
      </c>
      <c r="F3813" s="1">
        <v>60.404326461281897</v>
      </c>
      <c r="G3813" s="1">
        <v>0</v>
      </c>
      <c r="H3813" s="1">
        <v>586.52968036529671</v>
      </c>
      <c r="I3813" s="1">
        <v>88.013698630136986</v>
      </c>
      <c r="J3813" s="1">
        <v>923.62308703957183</v>
      </c>
    </row>
    <row r="3814" spans="1:10" x14ac:dyDescent="0.25">
      <c r="A3814">
        <v>6</v>
      </c>
      <c r="B3814">
        <v>8</v>
      </c>
      <c r="C3814">
        <v>20</v>
      </c>
      <c r="D3814" s="1">
        <v>271.22086102535582</v>
      </c>
      <c r="E3814" s="1">
        <v>0</v>
      </c>
      <c r="F3814" s="1">
        <v>86.831219288092711</v>
      </c>
      <c r="G3814" s="1">
        <v>0</v>
      </c>
      <c r="H3814" s="1">
        <v>586.52968036529671</v>
      </c>
      <c r="I3814" s="1">
        <v>88.013698630136986</v>
      </c>
      <c r="J3814" s="1">
        <v>1032.5954593088823</v>
      </c>
    </row>
    <row r="3815" spans="1:10" x14ac:dyDescent="0.25">
      <c r="A3815">
        <v>6</v>
      </c>
      <c r="B3815">
        <v>8</v>
      </c>
      <c r="C3815">
        <v>21</v>
      </c>
      <c r="D3815" s="1">
        <v>271.22086102535582</v>
      </c>
      <c r="E3815" s="1">
        <v>0</v>
      </c>
      <c r="F3815" s="1">
        <v>86.831219288092711</v>
      </c>
      <c r="G3815" s="1">
        <v>0</v>
      </c>
      <c r="H3815" s="1">
        <v>586.52968036529671</v>
      </c>
      <c r="I3815" s="1">
        <v>88.013698630136986</v>
      </c>
      <c r="J3815" s="1">
        <v>1032.5954593088823</v>
      </c>
    </row>
    <row r="3816" spans="1:10" x14ac:dyDescent="0.25">
      <c r="A3816">
        <v>6</v>
      </c>
      <c r="B3816">
        <v>8</v>
      </c>
      <c r="C3816">
        <v>22</v>
      </c>
      <c r="D3816" s="1">
        <v>271.22086102535582</v>
      </c>
      <c r="E3816" s="1">
        <v>0</v>
      </c>
      <c r="F3816" s="1">
        <v>86.831219288092711</v>
      </c>
      <c r="G3816" s="1">
        <v>0</v>
      </c>
      <c r="H3816" s="1">
        <v>586.52968036529671</v>
      </c>
      <c r="I3816" s="1">
        <v>88.013698630136986</v>
      </c>
      <c r="J3816" s="1">
        <v>1032.5954593088823</v>
      </c>
    </row>
    <row r="3817" spans="1:10" x14ac:dyDescent="0.25">
      <c r="A3817">
        <v>6</v>
      </c>
      <c r="B3817">
        <v>8</v>
      </c>
      <c r="C3817">
        <v>23</v>
      </c>
      <c r="D3817" s="1">
        <v>314.17439105199583</v>
      </c>
      <c r="E3817" s="1">
        <v>0</v>
      </c>
      <c r="F3817" s="1">
        <v>100.58276985408025</v>
      </c>
      <c r="G3817" s="1">
        <v>0</v>
      </c>
      <c r="H3817" s="1">
        <v>586.52968036529671</v>
      </c>
      <c r="I3817" s="1">
        <v>88.013698630136986</v>
      </c>
      <c r="J3817" s="1">
        <v>1089.3005399015099</v>
      </c>
    </row>
    <row r="3818" spans="1:10" x14ac:dyDescent="0.25">
      <c r="A3818">
        <v>6</v>
      </c>
      <c r="B3818">
        <v>9</v>
      </c>
      <c r="C3818">
        <v>0</v>
      </c>
      <c r="D3818" s="1">
        <v>314.17439105199583</v>
      </c>
      <c r="E3818" s="1">
        <v>0</v>
      </c>
      <c r="F3818" s="1">
        <v>100.58276985408025</v>
      </c>
      <c r="G3818" s="1">
        <v>0</v>
      </c>
      <c r="H3818" s="1">
        <v>586.52968036529671</v>
      </c>
      <c r="I3818" s="1">
        <v>88.013698630136986</v>
      </c>
      <c r="J3818" s="1">
        <v>1089.3005399015099</v>
      </c>
    </row>
    <row r="3819" spans="1:10" x14ac:dyDescent="0.25">
      <c r="A3819">
        <v>6</v>
      </c>
      <c r="B3819">
        <v>9</v>
      </c>
      <c r="C3819">
        <v>1</v>
      </c>
      <c r="D3819" s="1">
        <v>314.17439105199583</v>
      </c>
      <c r="E3819" s="1">
        <v>0</v>
      </c>
      <c r="F3819" s="1">
        <v>100.58276985408025</v>
      </c>
      <c r="G3819" s="1">
        <v>0</v>
      </c>
      <c r="H3819" s="1">
        <v>586.52968036529671</v>
      </c>
      <c r="I3819" s="1">
        <v>88.013698630136986</v>
      </c>
      <c r="J3819" s="1">
        <v>1089.3005399015099</v>
      </c>
    </row>
    <row r="3820" spans="1:10" x14ac:dyDescent="0.25">
      <c r="A3820">
        <v>6</v>
      </c>
      <c r="B3820">
        <v>9</v>
      </c>
      <c r="C3820">
        <v>2</v>
      </c>
      <c r="D3820" s="1">
        <v>314.17439105199583</v>
      </c>
      <c r="E3820" s="1">
        <v>0</v>
      </c>
      <c r="F3820" s="1">
        <v>100.58276985408025</v>
      </c>
      <c r="G3820" s="1">
        <v>0</v>
      </c>
      <c r="H3820" s="1">
        <v>586.52968036529671</v>
      </c>
      <c r="I3820" s="1">
        <v>88.013698630136986</v>
      </c>
      <c r="J3820" s="1">
        <v>1089.3005399015099</v>
      </c>
    </row>
    <row r="3821" spans="1:10" x14ac:dyDescent="0.25">
      <c r="A3821">
        <v>6</v>
      </c>
      <c r="B3821">
        <v>9</v>
      </c>
      <c r="C3821">
        <v>3</v>
      </c>
      <c r="D3821" s="1">
        <v>314.17439105199583</v>
      </c>
      <c r="E3821" s="1">
        <v>0</v>
      </c>
      <c r="F3821" s="1">
        <v>100.58276985408025</v>
      </c>
      <c r="G3821" s="1">
        <v>0</v>
      </c>
      <c r="H3821" s="1">
        <v>586.52968036529671</v>
      </c>
      <c r="I3821" s="1">
        <v>88.013698630136986</v>
      </c>
      <c r="J3821" s="1">
        <v>1089.3005399015099</v>
      </c>
    </row>
    <row r="3822" spans="1:10" x14ac:dyDescent="0.25">
      <c r="A3822">
        <v>6</v>
      </c>
      <c r="B3822">
        <v>9</v>
      </c>
      <c r="C3822">
        <v>4</v>
      </c>
      <c r="D3822" s="1">
        <v>314.17439105199583</v>
      </c>
      <c r="E3822" s="1">
        <v>0</v>
      </c>
      <c r="F3822" s="1">
        <v>100.58276985408025</v>
      </c>
      <c r="G3822" s="1">
        <v>0</v>
      </c>
      <c r="H3822" s="1">
        <v>586.52968036529671</v>
      </c>
      <c r="I3822" s="1">
        <v>88.013698630136986</v>
      </c>
      <c r="J3822" s="1">
        <v>1089.3005399015099</v>
      </c>
    </row>
    <row r="3823" spans="1:10" x14ac:dyDescent="0.25">
      <c r="A3823">
        <v>6</v>
      </c>
      <c r="B3823">
        <v>9</v>
      </c>
      <c r="C3823">
        <v>5</v>
      </c>
      <c r="D3823" s="1">
        <v>314.17439105199583</v>
      </c>
      <c r="E3823" s="1">
        <v>0</v>
      </c>
      <c r="F3823" s="1">
        <v>100.58276985408025</v>
      </c>
      <c r="G3823" s="1">
        <v>0</v>
      </c>
      <c r="H3823" s="1">
        <v>586.52968036529671</v>
      </c>
      <c r="I3823" s="1">
        <v>88.013698630136986</v>
      </c>
      <c r="J3823" s="1">
        <v>1089.3005399015099</v>
      </c>
    </row>
    <row r="3824" spans="1:10" x14ac:dyDescent="0.25">
      <c r="A3824">
        <v>6</v>
      </c>
      <c r="B3824">
        <v>9</v>
      </c>
      <c r="C3824">
        <v>6</v>
      </c>
      <c r="D3824" s="1">
        <v>314.17439105199583</v>
      </c>
      <c r="E3824" s="1">
        <v>0</v>
      </c>
      <c r="F3824" s="1">
        <v>100.58276985408025</v>
      </c>
      <c r="G3824" s="1">
        <v>0</v>
      </c>
      <c r="H3824" s="1">
        <v>586.52968036529671</v>
      </c>
      <c r="I3824" s="1">
        <v>88.013698630136986</v>
      </c>
      <c r="J3824" s="1">
        <v>1089.3005399015099</v>
      </c>
    </row>
    <row r="3825" spans="1:10" x14ac:dyDescent="0.25">
      <c r="A3825">
        <v>6</v>
      </c>
      <c r="B3825">
        <v>9</v>
      </c>
      <c r="C3825">
        <v>7</v>
      </c>
      <c r="D3825" s="1">
        <v>271.22086102535582</v>
      </c>
      <c r="E3825" s="1">
        <v>0</v>
      </c>
      <c r="F3825" s="1">
        <v>86.831219288092711</v>
      </c>
      <c r="G3825" s="1">
        <v>0</v>
      </c>
      <c r="H3825" s="1">
        <v>586.52968036529671</v>
      </c>
      <c r="I3825" s="1">
        <v>88.013698630136986</v>
      </c>
      <c r="J3825" s="1">
        <v>1032.5954593088823</v>
      </c>
    </row>
    <row r="3826" spans="1:10" x14ac:dyDescent="0.25">
      <c r="A3826">
        <v>6</v>
      </c>
      <c r="B3826">
        <v>9</v>
      </c>
      <c r="C3826">
        <v>8</v>
      </c>
      <c r="D3826" s="1">
        <v>188.6753815828562</v>
      </c>
      <c r="E3826" s="1">
        <v>0</v>
      </c>
      <c r="F3826" s="1">
        <v>60.404326461281897</v>
      </c>
      <c r="G3826" s="1">
        <v>0</v>
      </c>
      <c r="H3826" s="1">
        <v>586.52968036529671</v>
      </c>
      <c r="I3826" s="1">
        <v>88.013698630136986</v>
      </c>
      <c r="J3826" s="1">
        <v>923.62308703957183</v>
      </c>
    </row>
    <row r="3827" spans="1:10" x14ac:dyDescent="0.25">
      <c r="A3827">
        <v>6</v>
      </c>
      <c r="B3827">
        <v>9</v>
      </c>
      <c r="C3827">
        <v>9</v>
      </c>
      <c r="D3827" s="1">
        <v>148.99686785942296</v>
      </c>
      <c r="E3827" s="1">
        <v>48.73605101343658</v>
      </c>
      <c r="F3827" s="1">
        <v>47.701270681870689</v>
      </c>
      <c r="G3827" s="1">
        <v>15.602821688512241</v>
      </c>
      <c r="H3827" s="1">
        <v>586.52968036529671</v>
      </c>
      <c r="I3827" s="1">
        <v>88.013698630136986</v>
      </c>
      <c r="J3827" s="1">
        <v>935.58039023867627</v>
      </c>
    </row>
    <row r="3828" spans="1:10" x14ac:dyDescent="0.25">
      <c r="A3828">
        <v>6</v>
      </c>
      <c r="B3828">
        <v>9</v>
      </c>
      <c r="C3828">
        <v>10</v>
      </c>
      <c r="D3828" s="1">
        <v>72.628180358254298</v>
      </c>
      <c r="E3828" s="1">
        <v>146.20815304030972</v>
      </c>
      <c r="F3828" s="1">
        <v>23.251874621079232</v>
      </c>
      <c r="G3828" s="1">
        <v>46.808465065536716</v>
      </c>
      <c r="H3828" s="1">
        <v>586.52968036529671</v>
      </c>
      <c r="I3828" s="1">
        <v>88.013698630136986</v>
      </c>
      <c r="J3828" s="1">
        <v>963.44005208061367</v>
      </c>
    </row>
    <row r="3829" spans="1:10" x14ac:dyDescent="0.25">
      <c r="A3829">
        <v>6</v>
      </c>
      <c r="B3829">
        <v>9</v>
      </c>
      <c r="C3829">
        <v>11</v>
      </c>
      <c r="D3829" s="1">
        <v>72.628180358254298</v>
      </c>
      <c r="E3829" s="1">
        <v>146.20815304030972</v>
      </c>
      <c r="F3829" s="1">
        <v>23.251874621079232</v>
      </c>
      <c r="G3829" s="1">
        <v>46.808465065536716</v>
      </c>
      <c r="H3829" s="1">
        <v>586.52968036529671</v>
      </c>
      <c r="I3829" s="1">
        <v>88.013698630136986</v>
      </c>
      <c r="J3829" s="1">
        <v>963.44005208061367</v>
      </c>
    </row>
    <row r="3830" spans="1:10" x14ac:dyDescent="0.25">
      <c r="A3830">
        <v>6</v>
      </c>
      <c r="B3830">
        <v>9</v>
      </c>
      <c r="C3830">
        <v>12</v>
      </c>
      <c r="D3830" s="1">
        <v>35.863915507485075</v>
      </c>
      <c r="E3830" s="1">
        <v>194.94420405374632</v>
      </c>
      <c r="F3830" s="1">
        <v>11.481814120739537</v>
      </c>
      <c r="G3830" s="1">
        <v>62.411286754048966</v>
      </c>
      <c r="H3830" s="1">
        <v>586.52968036529671</v>
      </c>
      <c r="I3830" s="1">
        <v>88.013698630136986</v>
      </c>
      <c r="J3830" s="1">
        <v>979.24459943145359</v>
      </c>
    </row>
    <row r="3831" spans="1:10" x14ac:dyDescent="0.25">
      <c r="A3831">
        <v>6</v>
      </c>
      <c r="B3831">
        <v>9</v>
      </c>
      <c r="C3831">
        <v>13</v>
      </c>
      <c r="D3831" s="1">
        <v>35.863915507485075</v>
      </c>
      <c r="E3831" s="1">
        <v>194.94420405374632</v>
      </c>
      <c r="F3831" s="1">
        <v>11.481814120739537</v>
      </c>
      <c r="G3831" s="1">
        <v>62.411286754048966</v>
      </c>
      <c r="H3831" s="1">
        <v>586.52968036529671</v>
      </c>
      <c r="I3831" s="1">
        <v>88.013698630136986</v>
      </c>
      <c r="J3831" s="1">
        <v>979.24459943145359</v>
      </c>
    </row>
    <row r="3832" spans="1:10" x14ac:dyDescent="0.25">
      <c r="A3832">
        <v>6</v>
      </c>
      <c r="B3832">
        <v>9</v>
      </c>
      <c r="C3832">
        <v>14</v>
      </c>
      <c r="D3832" s="1">
        <v>35.863915507485075</v>
      </c>
      <c r="E3832" s="1">
        <v>194.94420405374632</v>
      </c>
      <c r="F3832" s="1">
        <v>11.481814120739537</v>
      </c>
      <c r="G3832" s="1">
        <v>62.411286754048966</v>
      </c>
      <c r="H3832" s="1">
        <v>586.52968036529671</v>
      </c>
      <c r="I3832" s="1">
        <v>88.013698630136986</v>
      </c>
      <c r="J3832" s="1">
        <v>979.24459943145359</v>
      </c>
    </row>
    <row r="3833" spans="1:10" x14ac:dyDescent="0.25">
      <c r="A3833">
        <v>6</v>
      </c>
      <c r="B3833">
        <v>9</v>
      </c>
      <c r="C3833">
        <v>15</v>
      </c>
      <c r="D3833" s="1">
        <v>35.863915507485075</v>
      </c>
      <c r="E3833" s="1">
        <v>194.94420405374632</v>
      </c>
      <c r="F3833" s="1">
        <v>11.481814120739537</v>
      </c>
      <c r="G3833" s="1">
        <v>62.411286754048966</v>
      </c>
      <c r="H3833" s="1">
        <v>586.52968036529671</v>
      </c>
      <c r="I3833" s="1">
        <v>88.013698630136986</v>
      </c>
      <c r="J3833" s="1">
        <v>979.24459943145359</v>
      </c>
    </row>
    <row r="3834" spans="1:10" x14ac:dyDescent="0.25">
      <c r="A3834">
        <v>6</v>
      </c>
      <c r="B3834">
        <v>9</v>
      </c>
      <c r="C3834">
        <v>16</v>
      </c>
      <c r="D3834" s="1">
        <v>72.628180358254298</v>
      </c>
      <c r="E3834" s="1">
        <v>146.20815304030972</v>
      </c>
      <c r="F3834" s="1">
        <v>23.251874621079232</v>
      </c>
      <c r="G3834" s="1">
        <v>46.808465065536716</v>
      </c>
      <c r="H3834" s="1">
        <v>586.52968036529671</v>
      </c>
      <c r="I3834" s="1">
        <v>88.013698630136986</v>
      </c>
      <c r="J3834" s="1">
        <v>963.44005208061367</v>
      </c>
    </row>
    <row r="3835" spans="1:10" x14ac:dyDescent="0.25">
      <c r="A3835">
        <v>6</v>
      </c>
      <c r="B3835">
        <v>9</v>
      </c>
      <c r="C3835">
        <v>17</v>
      </c>
      <c r="D3835" s="1">
        <v>148.99686785942296</v>
      </c>
      <c r="E3835" s="1">
        <v>48.73605101343658</v>
      </c>
      <c r="F3835" s="1">
        <v>47.701270681870689</v>
      </c>
      <c r="G3835" s="1">
        <v>15.602821688512241</v>
      </c>
      <c r="H3835" s="1">
        <v>586.52968036529671</v>
      </c>
      <c r="I3835" s="1">
        <v>88.013698630136986</v>
      </c>
      <c r="J3835" s="1">
        <v>935.58039023867627</v>
      </c>
    </row>
    <row r="3836" spans="1:10" x14ac:dyDescent="0.25">
      <c r="A3836">
        <v>6</v>
      </c>
      <c r="B3836">
        <v>9</v>
      </c>
      <c r="C3836">
        <v>18</v>
      </c>
      <c r="D3836" s="1">
        <v>188.6753815828562</v>
      </c>
      <c r="E3836" s="1">
        <v>0</v>
      </c>
      <c r="F3836" s="1">
        <v>60.404326461281897</v>
      </c>
      <c r="G3836" s="1">
        <v>0</v>
      </c>
      <c r="H3836" s="1">
        <v>586.52968036529671</v>
      </c>
      <c r="I3836" s="1">
        <v>88.013698630136986</v>
      </c>
      <c r="J3836" s="1">
        <v>923.62308703957183</v>
      </c>
    </row>
    <row r="3837" spans="1:10" x14ac:dyDescent="0.25">
      <c r="A3837">
        <v>6</v>
      </c>
      <c r="B3837">
        <v>9</v>
      </c>
      <c r="C3837">
        <v>19</v>
      </c>
      <c r="D3837" s="1">
        <v>188.6753815828562</v>
      </c>
      <c r="E3837" s="1">
        <v>0</v>
      </c>
      <c r="F3837" s="1">
        <v>60.404326461281897</v>
      </c>
      <c r="G3837" s="1">
        <v>0</v>
      </c>
      <c r="H3837" s="1">
        <v>586.52968036529671</v>
      </c>
      <c r="I3837" s="1">
        <v>88.013698630136986</v>
      </c>
      <c r="J3837" s="1">
        <v>923.62308703957183</v>
      </c>
    </row>
    <row r="3838" spans="1:10" x14ac:dyDescent="0.25">
      <c r="A3838">
        <v>6</v>
      </c>
      <c r="B3838">
        <v>9</v>
      </c>
      <c r="C3838">
        <v>20</v>
      </c>
      <c r="D3838" s="1">
        <v>271.22086102535582</v>
      </c>
      <c r="E3838" s="1">
        <v>0</v>
      </c>
      <c r="F3838" s="1">
        <v>86.831219288092711</v>
      </c>
      <c r="G3838" s="1">
        <v>0</v>
      </c>
      <c r="H3838" s="1">
        <v>586.52968036529671</v>
      </c>
      <c r="I3838" s="1">
        <v>88.013698630136986</v>
      </c>
      <c r="J3838" s="1">
        <v>1032.5954593088823</v>
      </c>
    </row>
    <row r="3839" spans="1:10" x14ac:dyDescent="0.25">
      <c r="A3839">
        <v>6</v>
      </c>
      <c r="B3839">
        <v>9</v>
      </c>
      <c r="C3839">
        <v>21</v>
      </c>
      <c r="D3839" s="1">
        <v>271.22086102535582</v>
      </c>
      <c r="E3839" s="1">
        <v>0</v>
      </c>
      <c r="F3839" s="1">
        <v>86.831219288092711</v>
      </c>
      <c r="G3839" s="1">
        <v>0</v>
      </c>
      <c r="H3839" s="1">
        <v>586.52968036529671</v>
      </c>
      <c r="I3839" s="1">
        <v>88.013698630136986</v>
      </c>
      <c r="J3839" s="1">
        <v>1032.5954593088823</v>
      </c>
    </row>
    <row r="3840" spans="1:10" x14ac:dyDescent="0.25">
      <c r="A3840">
        <v>6</v>
      </c>
      <c r="B3840">
        <v>9</v>
      </c>
      <c r="C3840">
        <v>22</v>
      </c>
      <c r="D3840" s="1">
        <v>271.22086102535582</v>
      </c>
      <c r="E3840" s="1">
        <v>0</v>
      </c>
      <c r="F3840" s="1">
        <v>86.831219288092711</v>
      </c>
      <c r="G3840" s="1">
        <v>0</v>
      </c>
      <c r="H3840" s="1">
        <v>586.52968036529671</v>
      </c>
      <c r="I3840" s="1">
        <v>88.013698630136986</v>
      </c>
      <c r="J3840" s="1">
        <v>1032.5954593088823</v>
      </c>
    </row>
    <row r="3841" spans="1:10" x14ac:dyDescent="0.25">
      <c r="A3841">
        <v>6</v>
      </c>
      <c r="B3841">
        <v>9</v>
      </c>
      <c r="C3841">
        <v>23</v>
      </c>
      <c r="D3841" s="1">
        <v>314.17439105199583</v>
      </c>
      <c r="E3841" s="1">
        <v>0</v>
      </c>
      <c r="F3841" s="1">
        <v>100.58276985408025</v>
      </c>
      <c r="G3841" s="1">
        <v>0</v>
      </c>
      <c r="H3841" s="1">
        <v>586.52968036529671</v>
      </c>
      <c r="I3841" s="1">
        <v>88.013698630136986</v>
      </c>
      <c r="J3841" s="1">
        <v>1089.3005399015099</v>
      </c>
    </row>
    <row r="3842" spans="1:10" x14ac:dyDescent="0.25">
      <c r="A3842">
        <v>6</v>
      </c>
      <c r="B3842">
        <v>10</v>
      </c>
      <c r="C3842">
        <v>0</v>
      </c>
      <c r="D3842" s="1">
        <v>314.17439105199583</v>
      </c>
      <c r="E3842" s="1">
        <v>0</v>
      </c>
      <c r="F3842" s="1">
        <v>100.58276985408025</v>
      </c>
      <c r="G3842" s="1">
        <v>0</v>
      </c>
      <c r="H3842" s="1">
        <v>586.52968036529671</v>
      </c>
      <c r="I3842" s="1">
        <v>88.013698630136986</v>
      </c>
      <c r="J3842" s="1">
        <v>1089.3005399015099</v>
      </c>
    </row>
    <row r="3843" spans="1:10" x14ac:dyDescent="0.25">
      <c r="A3843">
        <v>6</v>
      </c>
      <c r="B3843">
        <v>10</v>
      </c>
      <c r="C3843">
        <v>1</v>
      </c>
      <c r="D3843" s="1">
        <v>314.17439105199583</v>
      </c>
      <c r="E3843" s="1">
        <v>0</v>
      </c>
      <c r="F3843" s="1">
        <v>100.58276985408025</v>
      </c>
      <c r="G3843" s="1">
        <v>0</v>
      </c>
      <c r="H3843" s="1">
        <v>586.52968036529671</v>
      </c>
      <c r="I3843" s="1">
        <v>88.013698630136986</v>
      </c>
      <c r="J3843" s="1">
        <v>1089.3005399015099</v>
      </c>
    </row>
    <row r="3844" spans="1:10" x14ac:dyDescent="0.25">
      <c r="A3844">
        <v>6</v>
      </c>
      <c r="B3844">
        <v>10</v>
      </c>
      <c r="C3844">
        <v>2</v>
      </c>
      <c r="D3844" s="1">
        <v>314.17439105199583</v>
      </c>
      <c r="E3844" s="1">
        <v>0</v>
      </c>
      <c r="F3844" s="1">
        <v>100.58276985408025</v>
      </c>
      <c r="G3844" s="1">
        <v>0</v>
      </c>
      <c r="H3844" s="1">
        <v>586.52968036529671</v>
      </c>
      <c r="I3844" s="1">
        <v>88.013698630136986</v>
      </c>
      <c r="J3844" s="1">
        <v>1089.3005399015099</v>
      </c>
    </row>
    <row r="3845" spans="1:10" x14ac:dyDescent="0.25">
      <c r="A3845">
        <v>6</v>
      </c>
      <c r="B3845">
        <v>10</v>
      </c>
      <c r="C3845">
        <v>3</v>
      </c>
      <c r="D3845" s="1">
        <v>314.17439105199583</v>
      </c>
      <c r="E3845" s="1">
        <v>0</v>
      </c>
      <c r="F3845" s="1">
        <v>100.58276985408025</v>
      </c>
      <c r="G3845" s="1">
        <v>0</v>
      </c>
      <c r="H3845" s="1">
        <v>586.52968036529671</v>
      </c>
      <c r="I3845" s="1">
        <v>88.013698630136986</v>
      </c>
      <c r="J3845" s="1">
        <v>1089.3005399015099</v>
      </c>
    </row>
    <row r="3846" spans="1:10" x14ac:dyDescent="0.25">
      <c r="A3846">
        <v>6</v>
      </c>
      <c r="B3846">
        <v>10</v>
      </c>
      <c r="C3846">
        <v>4</v>
      </c>
      <c r="D3846" s="1">
        <v>314.17439105199583</v>
      </c>
      <c r="E3846" s="1">
        <v>0</v>
      </c>
      <c r="F3846" s="1">
        <v>100.58276985408025</v>
      </c>
      <c r="G3846" s="1">
        <v>0</v>
      </c>
      <c r="H3846" s="1">
        <v>586.52968036529671</v>
      </c>
      <c r="I3846" s="1">
        <v>88.013698630136986</v>
      </c>
      <c r="J3846" s="1">
        <v>1089.3005399015099</v>
      </c>
    </row>
    <row r="3847" spans="1:10" x14ac:dyDescent="0.25">
      <c r="A3847">
        <v>6</v>
      </c>
      <c r="B3847">
        <v>10</v>
      </c>
      <c r="C3847">
        <v>5</v>
      </c>
      <c r="D3847" s="1">
        <v>314.17439105199583</v>
      </c>
      <c r="E3847" s="1">
        <v>0</v>
      </c>
      <c r="F3847" s="1">
        <v>100.58276985408025</v>
      </c>
      <c r="G3847" s="1">
        <v>0</v>
      </c>
      <c r="H3847" s="1">
        <v>586.52968036529671</v>
      </c>
      <c r="I3847" s="1">
        <v>88.013698630136986</v>
      </c>
      <c r="J3847" s="1">
        <v>1089.3005399015099</v>
      </c>
    </row>
    <row r="3848" spans="1:10" x14ac:dyDescent="0.25">
      <c r="A3848">
        <v>6</v>
      </c>
      <c r="B3848">
        <v>10</v>
      </c>
      <c r="C3848">
        <v>6</v>
      </c>
      <c r="D3848" s="1">
        <v>314.17439105199583</v>
      </c>
      <c r="E3848" s="1">
        <v>0</v>
      </c>
      <c r="F3848" s="1">
        <v>100.58276985408025</v>
      </c>
      <c r="G3848" s="1">
        <v>0</v>
      </c>
      <c r="H3848" s="1">
        <v>586.52968036529671</v>
      </c>
      <c r="I3848" s="1">
        <v>88.013698630136986</v>
      </c>
      <c r="J3848" s="1">
        <v>1089.3005399015099</v>
      </c>
    </row>
    <row r="3849" spans="1:10" x14ac:dyDescent="0.25">
      <c r="A3849">
        <v>6</v>
      </c>
      <c r="B3849">
        <v>10</v>
      </c>
      <c r="C3849">
        <v>7</v>
      </c>
      <c r="D3849" s="1">
        <v>271.22086102535582</v>
      </c>
      <c r="E3849" s="1">
        <v>0</v>
      </c>
      <c r="F3849" s="1">
        <v>86.831219288092711</v>
      </c>
      <c r="G3849" s="1">
        <v>0</v>
      </c>
      <c r="H3849" s="1">
        <v>586.52968036529671</v>
      </c>
      <c r="I3849" s="1">
        <v>88.013698630136986</v>
      </c>
      <c r="J3849" s="1">
        <v>1032.5954593088823</v>
      </c>
    </row>
    <row r="3850" spans="1:10" x14ac:dyDescent="0.25">
      <c r="A3850">
        <v>6</v>
      </c>
      <c r="B3850">
        <v>10</v>
      </c>
      <c r="C3850">
        <v>8</v>
      </c>
      <c r="D3850" s="1">
        <v>188.6753815828562</v>
      </c>
      <c r="E3850" s="1">
        <v>0</v>
      </c>
      <c r="F3850" s="1">
        <v>60.404326461281897</v>
      </c>
      <c r="G3850" s="1">
        <v>0</v>
      </c>
      <c r="H3850" s="1">
        <v>586.52968036529671</v>
      </c>
      <c r="I3850" s="1">
        <v>88.013698630136986</v>
      </c>
      <c r="J3850" s="1">
        <v>923.62308703957183</v>
      </c>
    </row>
    <row r="3851" spans="1:10" x14ac:dyDescent="0.25">
      <c r="A3851">
        <v>6</v>
      </c>
      <c r="B3851">
        <v>10</v>
      </c>
      <c r="C3851">
        <v>9</v>
      </c>
      <c r="D3851" s="1">
        <v>148.99686785942296</v>
      </c>
      <c r="E3851" s="1">
        <v>48.73605101343658</v>
      </c>
      <c r="F3851" s="1">
        <v>47.701270681870689</v>
      </c>
      <c r="G3851" s="1">
        <v>15.602821688512241</v>
      </c>
      <c r="H3851" s="1">
        <v>586.52968036529671</v>
      </c>
      <c r="I3851" s="1">
        <v>88.013698630136986</v>
      </c>
      <c r="J3851" s="1">
        <v>935.58039023867627</v>
      </c>
    </row>
    <row r="3852" spans="1:10" x14ac:dyDescent="0.25">
      <c r="A3852">
        <v>6</v>
      </c>
      <c r="B3852">
        <v>10</v>
      </c>
      <c r="C3852">
        <v>10</v>
      </c>
      <c r="D3852" s="1">
        <v>72.628180358254298</v>
      </c>
      <c r="E3852" s="1">
        <v>146.20815304030972</v>
      </c>
      <c r="F3852" s="1">
        <v>23.251874621079232</v>
      </c>
      <c r="G3852" s="1">
        <v>46.808465065536716</v>
      </c>
      <c r="H3852" s="1">
        <v>586.52968036529671</v>
      </c>
      <c r="I3852" s="1">
        <v>88.013698630136986</v>
      </c>
      <c r="J3852" s="1">
        <v>963.44005208061367</v>
      </c>
    </row>
    <row r="3853" spans="1:10" x14ac:dyDescent="0.25">
      <c r="A3853">
        <v>6</v>
      </c>
      <c r="B3853">
        <v>10</v>
      </c>
      <c r="C3853">
        <v>11</v>
      </c>
      <c r="D3853" s="1">
        <v>35.863915507485075</v>
      </c>
      <c r="E3853" s="1">
        <v>194.94420405374632</v>
      </c>
      <c r="F3853" s="1">
        <v>11.481814120739537</v>
      </c>
      <c r="G3853" s="1">
        <v>62.411286754048966</v>
      </c>
      <c r="H3853" s="1">
        <v>586.52968036529671</v>
      </c>
      <c r="I3853" s="1">
        <v>88.013698630136986</v>
      </c>
      <c r="J3853" s="1">
        <v>979.24459943145359</v>
      </c>
    </row>
    <row r="3854" spans="1:10" x14ac:dyDescent="0.25">
      <c r="A3854">
        <v>6</v>
      </c>
      <c r="B3854">
        <v>10</v>
      </c>
      <c r="C3854">
        <v>12</v>
      </c>
      <c r="D3854" s="1">
        <v>35.863915507485075</v>
      </c>
      <c r="E3854" s="1">
        <v>194.94420405374632</v>
      </c>
      <c r="F3854" s="1">
        <v>11.481814120739537</v>
      </c>
      <c r="G3854" s="1">
        <v>62.411286754048966</v>
      </c>
      <c r="H3854" s="1">
        <v>586.52968036529671</v>
      </c>
      <c r="I3854" s="1">
        <v>88.013698630136986</v>
      </c>
      <c r="J3854" s="1">
        <v>979.24459943145359</v>
      </c>
    </row>
    <row r="3855" spans="1:10" x14ac:dyDescent="0.25">
      <c r="A3855">
        <v>6</v>
      </c>
      <c r="B3855">
        <v>10</v>
      </c>
      <c r="C3855">
        <v>13</v>
      </c>
      <c r="D3855" s="1">
        <v>35.863915507485075</v>
      </c>
      <c r="E3855" s="1">
        <v>194.94420405374632</v>
      </c>
      <c r="F3855" s="1">
        <v>11.481814120739537</v>
      </c>
      <c r="G3855" s="1">
        <v>62.411286754048966</v>
      </c>
      <c r="H3855" s="1">
        <v>586.52968036529671</v>
      </c>
      <c r="I3855" s="1">
        <v>88.013698630136986</v>
      </c>
      <c r="J3855" s="1">
        <v>979.24459943145359</v>
      </c>
    </row>
    <row r="3856" spans="1:10" x14ac:dyDescent="0.25">
      <c r="A3856">
        <v>6</v>
      </c>
      <c r="B3856">
        <v>10</v>
      </c>
      <c r="C3856">
        <v>14</v>
      </c>
      <c r="D3856" s="1">
        <v>35.863915507485075</v>
      </c>
      <c r="E3856" s="1">
        <v>194.94420405374632</v>
      </c>
      <c r="F3856" s="1">
        <v>11.481814120739537</v>
      </c>
      <c r="G3856" s="1">
        <v>62.411286754048966</v>
      </c>
      <c r="H3856" s="1">
        <v>586.52968036529671</v>
      </c>
      <c r="I3856" s="1">
        <v>88.013698630136986</v>
      </c>
      <c r="J3856" s="1">
        <v>979.24459943145359</v>
      </c>
    </row>
    <row r="3857" spans="1:10" x14ac:dyDescent="0.25">
      <c r="A3857">
        <v>6</v>
      </c>
      <c r="B3857">
        <v>10</v>
      </c>
      <c r="C3857">
        <v>15</v>
      </c>
      <c r="D3857" s="1">
        <v>35.863915507485075</v>
      </c>
      <c r="E3857" s="1">
        <v>194.94420405374632</v>
      </c>
      <c r="F3857" s="1">
        <v>11.481814120739537</v>
      </c>
      <c r="G3857" s="1">
        <v>62.411286754048966</v>
      </c>
      <c r="H3857" s="1">
        <v>586.52968036529671</v>
      </c>
      <c r="I3857" s="1">
        <v>88.013698630136986</v>
      </c>
      <c r="J3857" s="1">
        <v>979.24459943145359</v>
      </c>
    </row>
    <row r="3858" spans="1:10" x14ac:dyDescent="0.25">
      <c r="A3858">
        <v>6</v>
      </c>
      <c r="B3858">
        <v>10</v>
      </c>
      <c r="C3858">
        <v>16</v>
      </c>
      <c r="D3858" s="1">
        <v>72.628180358254298</v>
      </c>
      <c r="E3858" s="1">
        <v>146.20815304030972</v>
      </c>
      <c r="F3858" s="1">
        <v>23.251874621079232</v>
      </c>
      <c r="G3858" s="1">
        <v>46.808465065536716</v>
      </c>
      <c r="H3858" s="1">
        <v>586.52968036529671</v>
      </c>
      <c r="I3858" s="1">
        <v>88.013698630136986</v>
      </c>
      <c r="J3858" s="1">
        <v>963.44005208061367</v>
      </c>
    </row>
    <row r="3859" spans="1:10" x14ac:dyDescent="0.25">
      <c r="A3859">
        <v>6</v>
      </c>
      <c r="B3859">
        <v>10</v>
      </c>
      <c r="C3859">
        <v>17</v>
      </c>
      <c r="D3859" s="1">
        <v>148.99686785942296</v>
      </c>
      <c r="E3859" s="1">
        <v>48.73605101343658</v>
      </c>
      <c r="F3859" s="1">
        <v>47.701270681870689</v>
      </c>
      <c r="G3859" s="1">
        <v>15.602821688512241</v>
      </c>
      <c r="H3859" s="1">
        <v>586.52968036529671</v>
      </c>
      <c r="I3859" s="1">
        <v>88.013698630136986</v>
      </c>
      <c r="J3859" s="1">
        <v>935.58039023867627</v>
      </c>
    </row>
    <row r="3860" spans="1:10" x14ac:dyDescent="0.25">
      <c r="A3860">
        <v>6</v>
      </c>
      <c r="B3860">
        <v>10</v>
      </c>
      <c r="C3860">
        <v>18</v>
      </c>
      <c r="D3860" s="1">
        <v>188.6753815828562</v>
      </c>
      <c r="E3860" s="1">
        <v>0</v>
      </c>
      <c r="F3860" s="1">
        <v>60.404326461281897</v>
      </c>
      <c r="G3860" s="1">
        <v>0</v>
      </c>
      <c r="H3860" s="1">
        <v>586.52968036529671</v>
      </c>
      <c r="I3860" s="1">
        <v>88.013698630136986</v>
      </c>
      <c r="J3860" s="1">
        <v>923.62308703957183</v>
      </c>
    </row>
    <row r="3861" spans="1:10" x14ac:dyDescent="0.25">
      <c r="A3861">
        <v>6</v>
      </c>
      <c r="B3861">
        <v>10</v>
      </c>
      <c r="C3861">
        <v>19</v>
      </c>
      <c r="D3861" s="1">
        <v>188.6753815828562</v>
      </c>
      <c r="E3861" s="1">
        <v>0</v>
      </c>
      <c r="F3861" s="1">
        <v>60.404326461281897</v>
      </c>
      <c r="G3861" s="1">
        <v>0</v>
      </c>
      <c r="H3861" s="1">
        <v>586.52968036529671</v>
      </c>
      <c r="I3861" s="1">
        <v>88.013698630136986</v>
      </c>
      <c r="J3861" s="1">
        <v>923.62308703957183</v>
      </c>
    </row>
    <row r="3862" spans="1:10" x14ac:dyDescent="0.25">
      <c r="A3862">
        <v>6</v>
      </c>
      <c r="B3862">
        <v>10</v>
      </c>
      <c r="C3862">
        <v>20</v>
      </c>
      <c r="D3862" s="1">
        <v>188.6753815828562</v>
      </c>
      <c r="E3862" s="1">
        <v>0</v>
      </c>
      <c r="F3862" s="1">
        <v>60.404326461281897</v>
      </c>
      <c r="G3862" s="1">
        <v>0</v>
      </c>
      <c r="H3862" s="1">
        <v>586.52968036529671</v>
      </c>
      <c r="I3862" s="1">
        <v>88.013698630136986</v>
      </c>
      <c r="J3862" s="1">
        <v>923.62308703957183</v>
      </c>
    </row>
    <row r="3863" spans="1:10" x14ac:dyDescent="0.25">
      <c r="A3863">
        <v>6</v>
      </c>
      <c r="B3863">
        <v>10</v>
      </c>
      <c r="C3863">
        <v>21</v>
      </c>
      <c r="D3863" s="1">
        <v>271.22086102535582</v>
      </c>
      <c r="E3863" s="1">
        <v>0</v>
      </c>
      <c r="F3863" s="1">
        <v>86.831219288092711</v>
      </c>
      <c r="G3863" s="1">
        <v>0</v>
      </c>
      <c r="H3863" s="1">
        <v>586.52968036529671</v>
      </c>
      <c r="I3863" s="1">
        <v>88.013698630136986</v>
      </c>
      <c r="J3863" s="1">
        <v>1032.5954593088823</v>
      </c>
    </row>
    <row r="3864" spans="1:10" x14ac:dyDescent="0.25">
      <c r="A3864">
        <v>6</v>
      </c>
      <c r="B3864">
        <v>10</v>
      </c>
      <c r="C3864">
        <v>22</v>
      </c>
      <c r="D3864" s="1">
        <v>271.22086102535582</v>
      </c>
      <c r="E3864" s="1">
        <v>0</v>
      </c>
      <c r="F3864" s="1">
        <v>86.831219288092711</v>
      </c>
      <c r="G3864" s="1">
        <v>0</v>
      </c>
      <c r="H3864" s="1">
        <v>586.52968036529671</v>
      </c>
      <c r="I3864" s="1">
        <v>88.013698630136986</v>
      </c>
      <c r="J3864" s="1">
        <v>1032.5954593088823</v>
      </c>
    </row>
    <row r="3865" spans="1:10" x14ac:dyDescent="0.25">
      <c r="A3865">
        <v>6</v>
      </c>
      <c r="B3865">
        <v>10</v>
      </c>
      <c r="C3865">
        <v>23</v>
      </c>
      <c r="D3865" s="1">
        <v>271.22086102535582</v>
      </c>
      <c r="E3865" s="1">
        <v>0</v>
      </c>
      <c r="F3865" s="1">
        <v>86.831219288092711</v>
      </c>
      <c r="G3865" s="1">
        <v>0</v>
      </c>
      <c r="H3865" s="1">
        <v>586.52968036529671</v>
      </c>
      <c r="I3865" s="1">
        <v>88.013698630136986</v>
      </c>
      <c r="J3865" s="1">
        <v>1032.5954593088823</v>
      </c>
    </row>
    <row r="3866" spans="1:10" x14ac:dyDescent="0.25">
      <c r="A3866">
        <v>6</v>
      </c>
      <c r="B3866">
        <v>11</v>
      </c>
      <c r="C3866">
        <v>0</v>
      </c>
      <c r="D3866" s="1">
        <v>314.17439105199583</v>
      </c>
      <c r="E3866" s="1">
        <v>0</v>
      </c>
      <c r="F3866" s="1">
        <v>100.58276985408025</v>
      </c>
      <c r="G3866" s="1">
        <v>0</v>
      </c>
      <c r="H3866" s="1">
        <v>586.52968036529671</v>
      </c>
      <c r="I3866" s="1">
        <v>88.013698630136986</v>
      </c>
      <c r="J3866" s="1">
        <v>1089.3005399015099</v>
      </c>
    </row>
    <row r="3867" spans="1:10" x14ac:dyDescent="0.25">
      <c r="A3867">
        <v>6</v>
      </c>
      <c r="B3867">
        <v>11</v>
      </c>
      <c r="C3867">
        <v>1</v>
      </c>
      <c r="D3867" s="1">
        <v>314.17439105199583</v>
      </c>
      <c r="E3867" s="1">
        <v>0</v>
      </c>
      <c r="F3867" s="1">
        <v>100.58276985408025</v>
      </c>
      <c r="G3867" s="1">
        <v>0</v>
      </c>
      <c r="H3867" s="1">
        <v>586.52968036529671</v>
      </c>
      <c r="I3867" s="1">
        <v>88.013698630136986</v>
      </c>
      <c r="J3867" s="1">
        <v>1089.3005399015099</v>
      </c>
    </row>
    <row r="3868" spans="1:10" x14ac:dyDescent="0.25">
      <c r="A3868">
        <v>6</v>
      </c>
      <c r="B3868">
        <v>11</v>
      </c>
      <c r="C3868">
        <v>2</v>
      </c>
      <c r="D3868" s="1">
        <v>314.17439105199583</v>
      </c>
      <c r="E3868" s="1">
        <v>0</v>
      </c>
      <c r="F3868" s="1">
        <v>100.58276985408025</v>
      </c>
      <c r="G3868" s="1">
        <v>0</v>
      </c>
      <c r="H3868" s="1">
        <v>586.52968036529671</v>
      </c>
      <c r="I3868" s="1">
        <v>88.013698630136986</v>
      </c>
      <c r="J3868" s="1">
        <v>1089.3005399015099</v>
      </c>
    </row>
    <row r="3869" spans="1:10" x14ac:dyDescent="0.25">
      <c r="A3869">
        <v>6</v>
      </c>
      <c r="B3869">
        <v>11</v>
      </c>
      <c r="C3869">
        <v>3</v>
      </c>
      <c r="D3869" s="1">
        <v>314.17439105199583</v>
      </c>
      <c r="E3869" s="1">
        <v>0</v>
      </c>
      <c r="F3869" s="1">
        <v>100.58276985408025</v>
      </c>
      <c r="G3869" s="1">
        <v>0</v>
      </c>
      <c r="H3869" s="1">
        <v>586.52968036529671</v>
      </c>
      <c r="I3869" s="1">
        <v>88.013698630136986</v>
      </c>
      <c r="J3869" s="1">
        <v>1089.3005399015099</v>
      </c>
    </row>
    <row r="3870" spans="1:10" x14ac:dyDescent="0.25">
      <c r="A3870">
        <v>6</v>
      </c>
      <c r="B3870">
        <v>11</v>
      </c>
      <c r="C3870">
        <v>4</v>
      </c>
      <c r="D3870" s="1">
        <v>314.17439105199583</v>
      </c>
      <c r="E3870" s="1">
        <v>0</v>
      </c>
      <c r="F3870" s="1">
        <v>100.58276985408025</v>
      </c>
      <c r="G3870" s="1">
        <v>0</v>
      </c>
      <c r="H3870" s="1">
        <v>586.52968036529671</v>
      </c>
      <c r="I3870" s="1">
        <v>88.013698630136986</v>
      </c>
      <c r="J3870" s="1">
        <v>1089.3005399015099</v>
      </c>
    </row>
    <row r="3871" spans="1:10" x14ac:dyDescent="0.25">
      <c r="A3871">
        <v>6</v>
      </c>
      <c r="B3871">
        <v>11</v>
      </c>
      <c r="C3871">
        <v>5</v>
      </c>
      <c r="D3871" s="1">
        <v>314.17439105199583</v>
      </c>
      <c r="E3871" s="1">
        <v>0</v>
      </c>
      <c r="F3871" s="1">
        <v>100.58276985408025</v>
      </c>
      <c r="G3871" s="1">
        <v>0</v>
      </c>
      <c r="H3871" s="1">
        <v>586.52968036529671</v>
      </c>
      <c r="I3871" s="1">
        <v>88.013698630136986</v>
      </c>
      <c r="J3871" s="1">
        <v>1089.3005399015099</v>
      </c>
    </row>
    <row r="3872" spans="1:10" x14ac:dyDescent="0.25">
      <c r="A3872">
        <v>6</v>
      </c>
      <c r="B3872">
        <v>11</v>
      </c>
      <c r="C3872">
        <v>6</v>
      </c>
      <c r="D3872" s="1">
        <v>314.17439105199583</v>
      </c>
      <c r="E3872" s="1">
        <v>0</v>
      </c>
      <c r="F3872" s="1">
        <v>100.58276985408025</v>
      </c>
      <c r="G3872" s="1">
        <v>0</v>
      </c>
      <c r="H3872" s="1">
        <v>586.52968036529671</v>
      </c>
      <c r="I3872" s="1">
        <v>88.013698630136986</v>
      </c>
      <c r="J3872" s="1">
        <v>1089.3005399015099</v>
      </c>
    </row>
    <row r="3873" spans="1:10" x14ac:dyDescent="0.25">
      <c r="A3873">
        <v>6</v>
      </c>
      <c r="B3873">
        <v>11</v>
      </c>
      <c r="C3873">
        <v>7</v>
      </c>
      <c r="D3873" s="1">
        <v>271.22086102535582</v>
      </c>
      <c r="E3873" s="1">
        <v>0</v>
      </c>
      <c r="F3873" s="1">
        <v>86.831219288092711</v>
      </c>
      <c r="G3873" s="1">
        <v>0</v>
      </c>
      <c r="H3873" s="1">
        <v>586.52968036529671</v>
      </c>
      <c r="I3873" s="1">
        <v>88.013698630136986</v>
      </c>
      <c r="J3873" s="1">
        <v>1032.5954593088823</v>
      </c>
    </row>
    <row r="3874" spans="1:10" x14ac:dyDescent="0.25">
      <c r="A3874">
        <v>6</v>
      </c>
      <c r="B3874">
        <v>11</v>
      </c>
      <c r="C3874">
        <v>8</v>
      </c>
      <c r="D3874" s="1">
        <v>188.6753815828562</v>
      </c>
      <c r="E3874" s="1">
        <v>0</v>
      </c>
      <c r="F3874" s="1">
        <v>60.404326461281897</v>
      </c>
      <c r="G3874" s="1">
        <v>0</v>
      </c>
      <c r="H3874" s="1">
        <v>586.52968036529671</v>
      </c>
      <c r="I3874" s="1">
        <v>88.013698630136986</v>
      </c>
      <c r="J3874" s="1">
        <v>923.62308703957183</v>
      </c>
    </row>
    <row r="3875" spans="1:10" x14ac:dyDescent="0.25">
      <c r="A3875">
        <v>6</v>
      </c>
      <c r="B3875">
        <v>11</v>
      </c>
      <c r="C3875">
        <v>9</v>
      </c>
      <c r="D3875" s="1">
        <v>148.99686785942296</v>
      </c>
      <c r="E3875" s="1">
        <v>48.73605101343658</v>
      </c>
      <c r="F3875" s="1">
        <v>47.701270681870689</v>
      </c>
      <c r="G3875" s="1">
        <v>15.602821688512241</v>
      </c>
      <c r="H3875" s="1">
        <v>586.52968036529671</v>
      </c>
      <c r="I3875" s="1">
        <v>88.013698630136986</v>
      </c>
      <c r="J3875" s="1">
        <v>935.58039023867627</v>
      </c>
    </row>
    <row r="3876" spans="1:10" x14ac:dyDescent="0.25">
      <c r="A3876">
        <v>6</v>
      </c>
      <c r="B3876">
        <v>11</v>
      </c>
      <c r="C3876">
        <v>10</v>
      </c>
      <c r="D3876" s="1">
        <v>72.628180358254298</v>
      </c>
      <c r="E3876" s="1">
        <v>146.20815304030972</v>
      </c>
      <c r="F3876" s="1">
        <v>23.251874621079232</v>
      </c>
      <c r="G3876" s="1">
        <v>46.808465065536716</v>
      </c>
      <c r="H3876" s="1">
        <v>586.52968036529671</v>
      </c>
      <c r="I3876" s="1">
        <v>88.013698630136986</v>
      </c>
      <c r="J3876" s="1">
        <v>963.44005208061367</v>
      </c>
    </row>
    <row r="3877" spans="1:10" x14ac:dyDescent="0.25">
      <c r="A3877">
        <v>6</v>
      </c>
      <c r="B3877">
        <v>11</v>
      </c>
      <c r="C3877">
        <v>11</v>
      </c>
      <c r="D3877" s="1">
        <v>35.863915507485075</v>
      </c>
      <c r="E3877" s="1">
        <v>194.94420405374632</v>
      </c>
      <c r="F3877" s="1">
        <v>11.481814120739537</v>
      </c>
      <c r="G3877" s="1">
        <v>62.411286754048966</v>
      </c>
      <c r="H3877" s="1">
        <v>586.52968036529671</v>
      </c>
      <c r="I3877" s="1">
        <v>88.013698630136986</v>
      </c>
      <c r="J3877" s="1">
        <v>979.24459943145359</v>
      </c>
    </row>
    <row r="3878" spans="1:10" x14ac:dyDescent="0.25">
      <c r="A3878">
        <v>6</v>
      </c>
      <c r="B3878">
        <v>11</v>
      </c>
      <c r="C3878">
        <v>12</v>
      </c>
      <c r="D3878" s="1">
        <v>35.863915507485075</v>
      </c>
      <c r="E3878" s="1">
        <v>194.94420405374632</v>
      </c>
      <c r="F3878" s="1">
        <v>11.481814120739537</v>
      </c>
      <c r="G3878" s="1">
        <v>62.411286754048966</v>
      </c>
      <c r="H3878" s="1">
        <v>586.52968036529671</v>
      </c>
      <c r="I3878" s="1">
        <v>88.013698630136986</v>
      </c>
      <c r="J3878" s="1">
        <v>979.24459943145359</v>
      </c>
    </row>
    <row r="3879" spans="1:10" x14ac:dyDescent="0.25">
      <c r="A3879">
        <v>6</v>
      </c>
      <c r="B3879">
        <v>11</v>
      </c>
      <c r="C3879">
        <v>13</v>
      </c>
      <c r="D3879" s="1">
        <v>35.863915507485075</v>
      </c>
      <c r="E3879" s="1">
        <v>194.94420405374632</v>
      </c>
      <c r="F3879" s="1">
        <v>11.481814120739537</v>
      </c>
      <c r="G3879" s="1">
        <v>62.411286754048966</v>
      </c>
      <c r="H3879" s="1">
        <v>586.52968036529671</v>
      </c>
      <c r="I3879" s="1">
        <v>88.013698630136986</v>
      </c>
      <c r="J3879" s="1">
        <v>979.24459943145359</v>
      </c>
    </row>
    <row r="3880" spans="1:10" x14ac:dyDescent="0.25">
      <c r="A3880">
        <v>6</v>
      </c>
      <c r="B3880">
        <v>11</v>
      </c>
      <c r="C3880">
        <v>14</v>
      </c>
      <c r="D3880" s="1">
        <v>35.863915507485075</v>
      </c>
      <c r="E3880" s="1">
        <v>194.94420405374632</v>
      </c>
      <c r="F3880" s="1">
        <v>11.481814120739537</v>
      </c>
      <c r="G3880" s="1">
        <v>62.411286754048966</v>
      </c>
      <c r="H3880" s="1">
        <v>586.52968036529671</v>
      </c>
      <c r="I3880" s="1">
        <v>88.013698630136986</v>
      </c>
      <c r="J3880" s="1">
        <v>979.24459943145359</v>
      </c>
    </row>
    <row r="3881" spans="1:10" x14ac:dyDescent="0.25">
      <c r="A3881">
        <v>6</v>
      </c>
      <c r="B3881">
        <v>11</v>
      </c>
      <c r="C3881">
        <v>15</v>
      </c>
      <c r="D3881" s="1">
        <v>35.863915507485075</v>
      </c>
      <c r="E3881" s="1">
        <v>194.94420405374632</v>
      </c>
      <c r="F3881" s="1">
        <v>11.481814120739537</v>
      </c>
      <c r="G3881" s="1">
        <v>62.411286754048966</v>
      </c>
      <c r="H3881" s="1">
        <v>586.52968036529671</v>
      </c>
      <c r="I3881" s="1">
        <v>88.013698630136986</v>
      </c>
      <c r="J3881" s="1">
        <v>979.24459943145359</v>
      </c>
    </row>
    <row r="3882" spans="1:10" x14ac:dyDescent="0.25">
      <c r="A3882">
        <v>6</v>
      </c>
      <c r="B3882">
        <v>11</v>
      </c>
      <c r="C3882">
        <v>16</v>
      </c>
      <c r="D3882" s="1">
        <v>72.628180358254298</v>
      </c>
      <c r="E3882" s="1">
        <v>146.20815304030972</v>
      </c>
      <c r="F3882" s="1">
        <v>23.251874621079232</v>
      </c>
      <c r="G3882" s="1">
        <v>46.808465065536716</v>
      </c>
      <c r="H3882" s="1">
        <v>586.52968036529671</v>
      </c>
      <c r="I3882" s="1">
        <v>88.013698630136986</v>
      </c>
      <c r="J3882" s="1">
        <v>963.44005208061367</v>
      </c>
    </row>
    <row r="3883" spans="1:10" x14ac:dyDescent="0.25">
      <c r="A3883">
        <v>6</v>
      </c>
      <c r="B3883">
        <v>11</v>
      </c>
      <c r="C3883">
        <v>17</v>
      </c>
      <c r="D3883" s="1">
        <v>110.32712990861934</v>
      </c>
      <c r="E3883" s="1">
        <v>97.472102026873159</v>
      </c>
      <c r="F3883" s="1">
        <v>35.321173947698746</v>
      </c>
      <c r="G3883" s="1">
        <v>31.205643377024483</v>
      </c>
      <c r="H3883" s="1">
        <v>586.52968036529671</v>
      </c>
      <c r="I3883" s="1">
        <v>88.013698630136986</v>
      </c>
      <c r="J3883" s="1">
        <v>948.8694282556495</v>
      </c>
    </row>
    <row r="3884" spans="1:10" x14ac:dyDescent="0.25">
      <c r="A3884">
        <v>6</v>
      </c>
      <c r="B3884">
        <v>11</v>
      </c>
      <c r="C3884">
        <v>18</v>
      </c>
      <c r="D3884" s="1">
        <v>188.6753815828562</v>
      </c>
      <c r="E3884" s="1">
        <v>0</v>
      </c>
      <c r="F3884" s="1">
        <v>60.404326461281897</v>
      </c>
      <c r="G3884" s="1">
        <v>0</v>
      </c>
      <c r="H3884" s="1">
        <v>586.52968036529671</v>
      </c>
      <c r="I3884" s="1">
        <v>88.013698630136986</v>
      </c>
      <c r="J3884" s="1">
        <v>923.62308703957183</v>
      </c>
    </row>
    <row r="3885" spans="1:10" x14ac:dyDescent="0.25">
      <c r="A3885">
        <v>6</v>
      </c>
      <c r="B3885">
        <v>11</v>
      </c>
      <c r="C3885">
        <v>19</v>
      </c>
      <c r="D3885" s="1">
        <v>188.6753815828562</v>
      </c>
      <c r="E3885" s="1">
        <v>0</v>
      </c>
      <c r="F3885" s="1">
        <v>60.404326461281897</v>
      </c>
      <c r="G3885" s="1">
        <v>0</v>
      </c>
      <c r="H3885" s="1">
        <v>586.52968036529671</v>
      </c>
      <c r="I3885" s="1">
        <v>88.013698630136986</v>
      </c>
      <c r="J3885" s="1">
        <v>923.62308703957183</v>
      </c>
    </row>
    <row r="3886" spans="1:10" x14ac:dyDescent="0.25">
      <c r="A3886">
        <v>6</v>
      </c>
      <c r="B3886">
        <v>11</v>
      </c>
      <c r="C3886">
        <v>20</v>
      </c>
      <c r="D3886" s="1">
        <v>188.6753815828562</v>
      </c>
      <c r="E3886" s="1">
        <v>0</v>
      </c>
      <c r="F3886" s="1">
        <v>60.404326461281897</v>
      </c>
      <c r="G3886" s="1">
        <v>0</v>
      </c>
      <c r="H3886" s="1">
        <v>586.52968036529671</v>
      </c>
      <c r="I3886" s="1">
        <v>88.013698630136986</v>
      </c>
      <c r="J3886" s="1">
        <v>923.62308703957183</v>
      </c>
    </row>
    <row r="3887" spans="1:10" x14ac:dyDescent="0.25">
      <c r="A3887">
        <v>6</v>
      </c>
      <c r="B3887">
        <v>11</v>
      </c>
      <c r="C3887">
        <v>21</v>
      </c>
      <c r="D3887" s="1">
        <v>271.22086102535582</v>
      </c>
      <c r="E3887" s="1">
        <v>0</v>
      </c>
      <c r="F3887" s="1">
        <v>86.831219288092711</v>
      </c>
      <c r="G3887" s="1">
        <v>0</v>
      </c>
      <c r="H3887" s="1">
        <v>586.52968036529671</v>
      </c>
      <c r="I3887" s="1">
        <v>88.013698630136986</v>
      </c>
      <c r="J3887" s="1">
        <v>1032.5954593088823</v>
      </c>
    </row>
    <row r="3888" spans="1:10" x14ac:dyDescent="0.25">
      <c r="A3888">
        <v>6</v>
      </c>
      <c r="B3888">
        <v>11</v>
      </c>
      <c r="C3888">
        <v>22</v>
      </c>
      <c r="D3888" s="1">
        <v>271.22086102535582</v>
      </c>
      <c r="E3888" s="1">
        <v>0</v>
      </c>
      <c r="F3888" s="1">
        <v>86.831219288092711</v>
      </c>
      <c r="G3888" s="1">
        <v>0</v>
      </c>
      <c r="H3888" s="1">
        <v>586.52968036529671</v>
      </c>
      <c r="I3888" s="1">
        <v>88.013698630136986</v>
      </c>
      <c r="J3888" s="1">
        <v>1032.5954593088823</v>
      </c>
    </row>
    <row r="3889" spans="1:10" x14ac:dyDescent="0.25">
      <c r="A3889">
        <v>6</v>
      </c>
      <c r="B3889">
        <v>11</v>
      </c>
      <c r="C3889">
        <v>23</v>
      </c>
      <c r="D3889" s="1">
        <v>271.22086102535582</v>
      </c>
      <c r="E3889" s="1">
        <v>0</v>
      </c>
      <c r="F3889" s="1">
        <v>86.831219288092711</v>
      </c>
      <c r="G3889" s="1">
        <v>0</v>
      </c>
      <c r="H3889" s="1">
        <v>586.52968036529671</v>
      </c>
      <c r="I3889" s="1">
        <v>88.013698630136986</v>
      </c>
      <c r="J3889" s="1">
        <v>1032.5954593088823</v>
      </c>
    </row>
    <row r="3890" spans="1:10" x14ac:dyDescent="0.25">
      <c r="A3890">
        <v>6</v>
      </c>
      <c r="B3890">
        <v>12</v>
      </c>
      <c r="C3890">
        <v>0</v>
      </c>
      <c r="D3890" s="1">
        <v>314.17439105199583</v>
      </c>
      <c r="E3890" s="1">
        <v>0</v>
      </c>
      <c r="F3890" s="1">
        <v>100.58276985408025</v>
      </c>
      <c r="G3890" s="1">
        <v>0</v>
      </c>
      <c r="H3890" s="1">
        <v>586.52968036529671</v>
      </c>
      <c r="I3890" s="1">
        <v>88.013698630136986</v>
      </c>
      <c r="J3890" s="1">
        <v>1089.3005399015099</v>
      </c>
    </row>
    <row r="3891" spans="1:10" x14ac:dyDescent="0.25">
      <c r="A3891">
        <v>6</v>
      </c>
      <c r="B3891">
        <v>12</v>
      </c>
      <c r="C3891">
        <v>1</v>
      </c>
      <c r="D3891" s="1">
        <v>314.17439105199583</v>
      </c>
      <c r="E3891" s="1">
        <v>0</v>
      </c>
      <c r="F3891" s="1">
        <v>100.58276985408025</v>
      </c>
      <c r="G3891" s="1">
        <v>0</v>
      </c>
      <c r="H3891" s="1">
        <v>586.52968036529671</v>
      </c>
      <c r="I3891" s="1">
        <v>88.013698630136986</v>
      </c>
      <c r="J3891" s="1">
        <v>1089.3005399015099</v>
      </c>
    </row>
    <row r="3892" spans="1:10" x14ac:dyDescent="0.25">
      <c r="A3892">
        <v>6</v>
      </c>
      <c r="B3892">
        <v>12</v>
      </c>
      <c r="C3892">
        <v>2</v>
      </c>
      <c r="D3892" s="1">
        <v>314.17439105199583</v>
      </c>
      <c r="E3892" s="1">
        <v>0</v>
      </c>
      <c r="F3892" s="1">
        <v>100.58276985408025</v>
      </c>
      <c r="G3892" s="1">
        <v>0</v>
      </c>
      <c r="H3892" s="1">
        <v>586.52968036529671</v>
      </c>
      <c r="I3892" s="1">
        <v>88.013698630136986</v>
      </c>
      <c r="J3892" s="1">
        <v>1089.3005399015099</v>
      </c>
    </row>
    <row r="3893" spans="1:10" x14ac:dyDescent="0.25">
      <c r="A3893">
        <v>6</v>
      </c>
      <c r="B3893">
        <v>12</v>
      </c>
      <c r="C3893">
        <v>3</v>
      </c>
      <c r="D3893" s="1">
        <v>314.17439105199583</v>
      </c>
      <c r="E3893" s="1">
        <v>0</v>
      </c>
      <c r="F3893" s="1">
        <v>100.58276985408025</v>
      </c>
      <c r="G3893" s="1">
        <v>0</v>
      </c>
      <c r="H3893" s="1">
        <v>586.52968036529671</v>
      </c>
      <c r="I3893" s="1">
        <v>88.013698630136986</v>
      </c>
      <c r="J3893" s="1">
        <v>1089.3005399015099</v>
      </c>
    </row>
    <row r="3894" spans="1:10" x14ac:dyDescent="0.25">
      <c r="A3894">
        <v>6</v>
      </c>
      <c r="B3894">
        <v>12</v>
      </c>
      <c r="C3894">
        <v>4</v>
      </c>
      <c r="D3894" s="1">
        <v>314.17439105199583</v>
      </c>
      <c r="E3894" s="1">
        <v>0</v>
      </c>
      <c r="F3894" s="1">
        <v>100.58276985408025</v>
      </c>
      <c r="G3894" s="1">
        <v>0</v>
      </c>
      <c r="H3894" s="1">
        <v>586.52968036529671</v>
      </c>
      <c r="I3894" s="1">
        <v>88.013698630136986</v>
      </c>
      <c r="J3894" s="1">
        <v>1089.3005399015099</v>
      </c>
    </row>
    <row r="3895" spans="1:10" x14ac:dyDescent="0.25">
      <c r="A3895">
        <v>6</v>
      </c>
      <c r="B3895">
        <v>12</v>
      </c>
      <c r="C3895">
        <v>5</v>
      </c>
      <c r="D3895" s="1">
        <v>314.17439105199583</v>
      </c>
      <c r="E3895" s="1">
        <v>0</v>
      </c>
      <c r="F3895" s="1">
        <v>100.58276985408025</v>
      </c>
      <c r="G3895" s="1">
        <v>0</v>
      </c>
      <c r="H3895" s="1">
        <v>586.52968036529671</v>
      </c>
      <c r="I3895" s="1">
        <v>88.013698630136986</v>
      </c>
      <c r="J3895" s="1">
        <v>1089.3005399015099</v>
      </c>
    </row>
    <row r="3896" spans="1:10" x14ac:dyDescent="0.25">
      <c r="A3896">
        <v>6</v>
      </c>
      <c r="B3896">
        <v>12</v>
      </c>
      <c r="C3896">
        <v>6</v>
      </c>
      <c r="D3896" s="1">
        <v>314.17439105199583</v>
      </c>
      <c r="E3896" s="1">
        <v>0</v>
      </c>
      <c r="F3896" s="1">
        <v>100.58276985408025</v>
      </c>
      <c r="G3896" s="1">
        <v>0</v>
      </c>
      <c r="H3896" s="1">
        <v>586.52968036529671</v>
      </c>
      <c r="I3896" s="1">
        <v>88.013698630136986</v>
      </c>
      <c r="J3896" s="1">
        <v>1089.3005399015099</v>
      </c>
    </row>
    <row r="3897" spans="1:10" x14ac:dyDescent="0.25">
      <c r="A3897">
        <v>6</v>
      </c>
      <c r="B3897">
        <v>12</v>
      </c>
      <c r="C3897">
        <v>7</v>
      </c>
      <c r="D3897" s="1">
        <v>271.22086102535582</v>
      </c>
      <c r="E3897" s="1">
        <v>0</v>
      </c>
      <c r="F3897" s="1">
        <v>86.831219288092711</v>
      </c>
      <c r="G3897" s="1">
        <v>0</v>
      </c>
      <c r="H3897" s="1">
        <v>586.52968036529671</v>
      </c>
      <c r="I3897" s="1">
        <v>88.013698630136986</v>
      </c>
      <c r="J3897" s="1">
        <v>1032.5954593088823</v>
      </c>
    </row>
    <row r="3898" spans="1:10" x14ac:dyDescent="0.25">
      <c r="A3898">
        <v>6</v>
      </c>
      <c r="B3898">
        <v>12</v>
      </c>
      <c r="C3898">
        <v>8</v>
      </c>
      <c r="D3898" s="1">
        <v>188.6753815828562</v>
      </c>
      <c r="E3898" s="1">
        <v>0</v>
      </c>
      <c r="F3898" s="1">
        <v>60.404326461281897</v>
      </c>
      <c r="G3898" s="1">
        <v>0</v>
      </c>
      <c r="H3898" s="1">
        <v>586.52968036529671</v>
      </c>
      <c r="I3898" s="1">
        <v>88.013698630136986</v>
      </c>
      <c r="J3898" s="1">
        <v>923.62308703957183</v>
      </c>
    </row>
    <row r="3899" spans="1:10" x14ac:dyDescent="0.25">
      <c r="A3899">
        <v>6</v>
      </c>
      <c r="B3899">
        <v>12</v>
      </c>
      <c r="C3899">
        <v>9</v>
      </c>
      <c r="D3899" s="1">
        <v>148.99686785942296</v>
      </c>
      <c r="E3899" s="1">
        <v>48.73605101343658</v>
      </c>
      <c r="F3899" s="1">
        <v>47.701270681870689</v>
      </c>
      <c r="G3899" s="1">
        <v>15.602821688512241</v>
      </c>
      <c r="H3899" s="1">
        <v>586.52968036529671</v>
      </c>
      <c r="I3899" s="1">
        <v>88.013698630136986</v>
      </c>
      <c r="J3899" s="1">
        <v>935.58039023867627</v>
      </c>
    </row>
    <row r="3900" spans="1:10" x14ac:dyDescent="0.25">
      <c r="A3900">
        <v>6</v>
      </c>
      <c r="B3900">
        <v>12</v>
      </c>
      <c r="C3900">
        <v>10</v>
      </c>
      <c r="D3900" s="1">
        <v>72.628180358254298</v>
      </c>
      <c r="E3900" s="1">
        <v>146.20815304030972</v>
      </c>
      <c r="F3900" s="1">
        <v>23.251874621079232</v>
      </c>
      <c r="G3900" s="1">
        <v>46.808465065536716</v>
      </c>
      <c r="H3900" s="1">
        <v>586.52968036529671</v>
      </c>
      <c r="I3900" s="1">
        <v>88.013698630136986</v>
      </c>
      <c r="J3900" s="1">
        <v>963.44005208061367</v>
      </c>
    </row>
    <row r="3901" spans="1:10" x14ac:dyDescent="0.25">
      <c r="A3901">
        <v>6</v>
      </c>
      <c r="B3901">
        <v>12</v>
      </c>
      <c r="C3901">
        <v>11</v>
      </c>
      <c r="D3901" s="1">
        <v>35.863915507485075</v>
      </c>
      <c r="E3901" s="1">
        <v>194.94420405374632</v>
      </c>
      <c r="F3901" s="1">
        <v>11.481814120739537</v>
      </c>
      <c r="G3901" s="1">
        <v>62.411286754048966</v>
      </c>
      <c r="H3901" s="1">
        <v>586.52968036529671</v>
      </c>
      <c r="I3901" s="1">
        <v>88.013698630136986</v>
      </c>
      <c r="J3901" s="1">
        <v>979.24459943145359</v>
      </c>
    </row>
    <row r="3902" spans="1:10" x14ac:dyDescent="0.25">
      <c r="A3902">
        <v>6</v>
      </c>
      <c r="B3902">
        <v>12</v>
      </c>
      <c r="C3902">
        <v>12</v>
      </c>
      <c r="D3902" s="1">
        <v>35.863915507485075</v>
      </c>
      <c r="E3902" s="1">
        <v>194.94420405374632</v>
      </c>
      <c r="F3902" s="1">
        <v>11.481814120739537</v>
      </c>
      <c r="G3902" s="1">
        <v>62.411286754048966</v>
      </c>
      <c r="H3902" s="1">
        <v>586.52968036529671</v>
      </c>
      <c r="I3902" s="1">
        <v>88.013698630136986</v>
      </c>
      <c r="J3902" s="1">
        <v>979.24459943145359</v>
      </c>
    </row>
    <row r="3903" spans="1:10" x14ac:dyDescent="0.25">
      <c r="A3903">
        <v>6</v>
      </c>
      <c r="B3903">
        <v>12</v>
      </c>
      <c r="C3903">
        <v>13</v>
      </c>
      <c r="D3903" s="1">
        <v>35.863915507485075</v>
      </c>
      <c r="E3903" s="1">
        <v>194.94420405374632</v>
      </c>
      <c r="F3903" s="1">
        <v>11.481814120739537</v>
      </c>
      <c r="G3903" s="1">
        <v>62.411286754048966</v>
      </c>
      <c r="H3903" s="1">
        <v>586.52968036529671</v>
      </c>
      <c r="I3903" s="1">
        <v>88.013698630136986</v>
      </c>
      <c r="J3903" s="1">
        <v>979.24459943145359</v>
      </c>
    </row>
    <row r="3904" spans="1:10" x14ac:dyDescent="0.25">
      <c r="A3904">
        <v>6</v>
      </c>
      <c r="B3904">
        <v>12</v>
      </c>
      <c r="C3904">
        <v>14</v>
      </c>
      <c r="D3904" s="1">
        <v>35.863915507485075</v>
      </c>
      <c r="E3904" s="1">
        <v>194.94420405374632</v>
      </c>
      <c r="F3904" s="1">
        <v>11.481814120739537</v>
      </c>
      <c r="G3904" s="1">
        <v>62.411286754048966</v>
      </c>
      <c r="H3904" s="1">
        <v>586.52968036529671</v>
      </c>
      <c r="I3904" s="1">
        <v>88.013698630136986</v>
      </c>
      <c r="J3904" s="1">
        <v>979.24459943145359</v>
      </c>
    </row>
    <row r="3905" spans="1:10" x14ac:dyDescent="0.25">
      <c r="A3905">
        <v>6</v>
      </c>
      <c r="B3905">
        <v>12</v>
      </c>
      <c r="C3905">
        <v>15</v>
      </c>
      <c r="D3905" s="1">
        <v>35.863915507485075</v>
      </c>
      <c r="E3905" s="1">
        <v>194.94420405374632</v>
      </c>
      <c r="F3905" s="1">
        <v>11.481814120739537</v>
      </c>
      <c r="G3905" s="1">
        <v>62.411286754048966</v>
      </c>
      <c r="H3905" s="1">
        <v>586.52968036529671</v>
      </c>
      <c r="I3905" s="1">
        <v>88.013698630136986</v>
      </c>
      <c r="J3905" s="1">
        <v>979.24459943145359</v>
      </c>
    </row>
    <row r="3906" spans="1:10" x14ac:dyDescent="0.25">
      <c r="A3906">
        <v>6</v>
      </c>
      <c r="B3906">
        <v>12</v>
      </c>
      <c r="C3906">
        <v>16</v>
      </c>
      <c r="D3906" s="1">
        <v>72.628180358254298</v>
      </c>
      <c r="E3906" s="1">
        <v>146.20815304030972</v>
      </c>
      <c r="F3906" s="1">
        <v>23.251874621079232</v>
      </c>
      <c r="G3906" s="1">
        <v>46.808465065536716</v>
      </c>
      <c r="H3906" s="1">
        <v>586.52968036529671</v>
      </c>
      <c r="I3906" s="1">
        <v>88.013698630136986</v>
      </c>
      <c r="J3906" s="1">
        <v>963.44005208061367</v>
      </c>
    </row>
    <row r="3907" spans="1:10" x14ac:dyDescent="0.25">
      <c r="A3907">
        <v>6</v>
      </c>
      <c r="B3907">
        <v>12</v>
      </c>
      <c r="C3907">
        <v>17</v>
      </c>
      <c r="D3907" s="1">
        <v>110.32712990861934</v>
      </c>
      <c r="E3907" s="1">
        <v>97.472102026873159</v>
      </c>
      <c r="F3907" s="1">
        <v>35.321173947698746</v>
      </c>
      <c r="G3907" s="1">
        <v>31.205643377024483</v>
      </c>
      <c r="H3907" s="1">
        <v>586.52968036529671</v>
      </c>
      <c r="I3907" s="1">
        <v>88.013698630136986</v>
      </c>
      <c r="J3907" s="1">
        <v>948.8694282556495</v>
      </c>
    </row>
    <row r="3908" spans="1:10" x14ac:dyDescent="0.25">
      <c r="A3908">
        <v>6</v>
      </c>
      <c r="B3908">
        <v>12</v>
      </c>
      <c r="C3908">
        <v>18</v>
      </c>
      <c r="D3908" s="1">
        <v>188.6753815828562</v>
      </c>
      <c r="E3908" s="1">
        <v>0</v>
      </c>
      <c r="F3908" s="1">
        <v>60.404326461281897</v>
      </c>
      <c r="G3908" s="1">
        <v>0</v>
      </c>
      <c r="H3908" s="1">
        <v>586.52968036529671</v>
      </c>
      <c r="I3908" s="1">
        <v>88.013698630136986</v>
      </c>
      <c r="J3908" s="1">
        <v>923.62308703957183</v>
      </c>
    </row>
    <row r="3909" spans="1:10" x14ac:dyDescent="0.25">
      <c r="A3909">
        <v>6</v>
      </c>
      <c r="B3909">
        <v>12</v>
      </c>
      <c r="C3909">
        <v>19</v>
      </c>
      <c r="D3909" s="1">
        <v>188.6753815828562</v>
      </c>
      <c r="E3909" s="1">
        <v>0</v>
      </c>
      <c r="F3909" s="1">
        <v>60.404326461281897</v>
      </c>
      <c r="G3909" s="1">
        <v>0</v>
      </c>
      <c r="H3909" s="1">
        <v>586.52968036529671</v>
      </c>
      <c r="I3909" s="1">
        <v>88.013698630136986</v>
      </c>
      <c r="J3909" s="1">
        <v>923.62308703957183</v>
      </c>
    </row>
    <row r="3910" spans="1:10" x14ac:dyDescent="0.25">
      <c r="A3910">
        <v>6</v>
      </c>
      <c r="B3910">
        <v>12</v>
      </c>
      <c r="C3910">
        <v>20</v>
      </c>
      <c r="D3910" s="1">
        <v>188.6753815828562</v>
      </c>
      <c r="E3910" s="1">
        <v>0</v>
      </c>
      <c r="F3910" s="1">
        <v>60.404326461281897</v>
      </c>
      <c r="G3910" s="1">
        <v>0</v>
      </c>
      <c r="H3910" s="1">
        <v>586.52968036529671</v>
      </c>
      <c r="I3910" s="1">
        <v>88.013698630136986</v>
      </c>
      <c r="J3910" s="1">
        <v>923.62308703957183</v>
      </c>
    </row>
    <row r="3911" spans="1:10" x14ac:dyDescent="0.25">
      <c r="A3911">
        <v>6</v>
      </c>
      <c r="B3911">
        <v>12</v>
      </c>
      <c r="C3911">
        <v>21</v>
      </c>
      <c r="D3911" s="1">
        <v>188.6753815828562</v>
      </c>
      <c r="E3911" s="1">
        <v>0</v>
      </c>
      <c r="F3911" s="1">
        <v>60.404326461281897</v>
      </c>
      <c r="G3911" s="1">
        <v>0</v>
      </c>
      <c r="H3911" s="1">
        <v>586.52968036529671</v>
      </c>
      <c r="I3911" s="1">
        <v>88.013698630136986</v>
      </c>
      <c r="J3911" s="1">
        <v>923.62308703957183</v>
      </c>
    </row>
    <row r="3912" spans="1:10" x14ac:dyDescent="0.25">
      <c r="A3912">
        <v>6</v>
      </c>
      <c r="B3912">
        <v>12</v>
      </c>
      <c r="C3912">
        <v>22</v>
      </c>
      <c r="D3912" s="1">
        <v>271.22086102535582</v>
      </c>
      <c r="E3912" s="1">
        <v>0</v>
      </c>
      <c r="F3912" s="1">
        <v>86.831219288092711</v>
      </c>
      <c r="G3912" s="1">
        <v>0</v>
      </c>
      <c r="H3912" s="1">
        <v>586.52968036529671</v>
      </c>
      <c r="I3912" s="1">
        <v>88.013698630136986</v>
      </c>
      <c r="J3912" s="1">
        <v>1032.5954593088823</v>
      </c>
    </row>
    <row r="3913" spans="1:10" x14ac:dyDescent="0.25">
      <c r="A3913">
        <v>6</v>
      </c>
      <c r="B3913">
        <v>12</v>
      </c>
      <c r="C3913">
        <v>23</v>
      </c>
      <c r="D3913" s="1">
        <v>271.22086102535582</v>
      </c>
      <c r="E3913" s="1">
        <v>0</v>
      </c>
      <c r="F3913" s="1">
        <v>86.831219288092711</v>
      </c>
      <c r="G3913" s="1">
        <v>0</v>
      </c>
      <c r="H3913" s="1">
        <v>586.52968036529671</v>
      </c>
      <c r="I3913" s="1">
        <v>88.013698630136986</v>
      </c>
      <c r="J3913" s="1">
        <v>1032.5954593088823</v>
      </c>
    </row>
    <row r="3914" spans="1:10" x14ac:dyDescent="0.25">
      <c r="A3914">
        <v>6</v>
      </c>
      <c r="B3914">
        <v>13</v>
      </c>
      <c r="C3914">
        <v>0</v>
      </c>
      <c r="D3914" s="1">
        <v>271.22086102535582</v>
      </c>
      <c r="E3914" s="1">
        <v>0</v>
      </c>
      <c r="F3914" s="1">
        <v>86.831219288092711</v>
      </c>
      <c r="G3914" s="1">
        <v>0</v>
      </c>
      <c r="H3914" s="1">
        <v>586.52968036529671</v>
      </c>
      <c r="I3914" s="1">
        <v>88.013698630136986</v>
      </c>
      <c r="J3914" s="1">
        <v>1032.5954593088823</v>
      </c>
    </row>
    <row r="3915" spans="1:10" x14ac:dyDescent="0.25">
      <c r="A3915">
        <v>6</v>
      </c>
      <c r="B3915">
        <v>13</v>
      </c>
      <c r="C3915">
        <v>1</v>
      </c>
      <c r="D3915" s="1">
        <v>314.17439105199583</v>
      </c>
      <c r="E3915" s="1">
        <v>0</v>
      </c>
      <c r="F3915" s="1">
        <v>100.58276985408025</v>
      </c>
      <c r="G3915" s="1">
        <v>0</v>
      </c>
      <c r="H3915" s="1">
        <v>586.52968036529671</v>
      </c>
      <c r="I3915" s="1">
        <v>88.013698630136986</v>
      </c>
      <c r="J3915" s="1">
        <v>1089.3005399015099</v>
      </c>
    </row>
    <row r="3916" spans="1:10" x14ac:dyDescent="0.25">
      <c r="A3916">
        <v>6</v>
      </c>
      <c r="B3916">
        <v>13</v>
      </c>
      <c r="C3916">
        <v>2</v>
      </c>
      <c r="D3916" s="1">
        <v>314.17439105199583</v>
      </c>
      <c r="E3916" s="1">
        <v>0</v>
      </c>
      <c r="F3916" s="1">
        <v>100.58276985408025</v>
      </c>
      <c r="G3916" s="1">
        <v>0</v>
      </c>
      <c r="H3916" s="1">
        <v>586.52968036529671</v>
      </c>
      <c r="I3916" s="1">
        <v>88.013698630136986</v>
      </c>
      <c r="J3916" s="1">
        <v>1089.3005399015099</v>
      </c>
    </row>
    <row r="3917" spans="1:10" x14ac:dyDescent="0.25">
      <c r="A3917">
        <v>6</v>
      </c>
      <c r="B3917">
        <v>13</v>
      </c>
      <c r="C3917">
        <v>3</v>
      </c>
      <c r="D3917" s="1">
        <v>314.17439105199583</v>
      </c>
      <c r="E3917" s="1">
        <v>0</v>
      </c>
      <c r="F3917" s="1">
        <v>100.58276985408025</v>
      </c>
      <c r="G3917" s="1">
        <v>0</v>
      </c>
      <c r="H3917" s="1">
        <v>586.52968036529671</v>
      </c>
      <c r="I3917" s="1">
        <v>88.013698630136986</v>
      </c>
      <c r="J3917" s="1">
        <v>1089.3005399015099</v>
      </c>
    </row>
    <row r="3918" spans="1:10" x14ac:dyDescent="0.25">
      <c r="A3918">
        <v>6</v>
      </c>
      <c r="B3918">
        <v>13</v>
      </c>
      <c r="C3918">
        <v>4</v>
      </c>
      <c r="D3918" s="1">
        <v>314.17439105199583</v>
      </c>
      <c r="E3918" s="1">
        <v>0</v>
      </c>
      <c r="F3918" s="1">
        <v>100.58276985408025</v>
      </c>
      <c r="G3918" s="1">
        <v>0</v>
      </c>
      <c r="H3918" s="1">
        <v>586.52968036529671</v>
      </c>
      <c r="I3918" s="1">
        <v>88.013698630136986</v>
      </c>
      <c r="J3918" s="1">
        <v>1089.3005399015099</v>
      </c>
    </row>
    <row r="3919" spans="1:10" x14ac:dyDescent="0.25">
      <c r="A3919">
        <v>6</v>
      </c>
      <c r="B3919">
        <v>13</v>
      </c>
      <c r="C3919">
        <v>5</v>
      </c>
      <c r="D3919" s="1">
        <v>314.17439105199583</v>
      </c>
      <c r="E3919" s="1">
        <v>0</v>
      </c>
      <c r="F3919" s="1">
        <v>100.58276985408025</v>
      </c>
      <c r="G3919" s="1">
        <v>0</v>
      </c>
      <c r="H3919" s="1">
        <v>586.52968036529671</v>
      </c>
      <c r="I3919" s="1">
        <v>88.013698630136986</v>
      </c>
      <c r="J3919" s="1">
        <v>1089.3005399015099</v>
      </c>
    </row>
    <row r="3920" spans="1:10" x14ac:dyDescent="0.25">
      <c r="A3920">
        <v>6</v>
      </c>
      <c r="B3920">
        <v>13</v>
      </c>
      <c r="C3920">
        <v>6</v>
      </c>
      <c r="D3920" s="1">
        <v>271.22086102535582</v>
      </c>
      <c r="E3920" s="1">
        <v>0</v>
      </c>
      <c r="F3920" s="1">
        <v>86.831219288092711</v>
      </c>
      <c r="G3920" s="1">
        <v>0</v>
      </c>
      <c r="H3920" s="1">
        <v>586.52968036529671</v>
      </c>
      <c r="I3920" s="1">
        <v>88.013698630136986</v>
      </c>
      <c r="J3920" s="1">
        <v>1032.5954593088823</v>
      </c>
    </row>
    <row r="3921" spans="1:10" x14ac:dyDescent="0.25">
      <c r="A3921">
        <v>6</v>
      </c>
      <c r="B3921">
        <v>13</v>
      </c>
      <c r="C3921">
        <v>7</v>
      </c>
      <c r="D3921" s="1">
        <v>188.6753815828562</v>
      </c>
      <c r="E3921" s="1">
        <v>0</v>
      </c>
      <c r="F3921" s="1">
        <v>60.404326461281897</v>
      </c>
      <c r="G3921" s="1">
        <v>0</v>
      </c>
      <c r="H3921" s="1">
        <v>586.52968036529671</v>
      </c>
      <c r="I3921" s="1">
        <v>88.013698630136986</v>
      </c>
      <c r="J3921" s="1">
        <v>923.62308703957183</v>
      </c>
    </row>
    <row r="3922" spans="1:10" x14ac:dyDescent="0.25">
      <c r="A3922">
        <v>6</v>
      </c>
      <c r="B3922">
        <v>13</v>
      </c>
      <c r="C3922">
        <v>8</v>
      </c>
      <c r="D3922" s="1">
        <v>188.6753815828562</v>
      </c>
      <c r="E3922" s="1">
        <v>0</v>
      </c>
      <c r="F3922" s="1">
        <v>60.404326461281897</v>
      </c>
      <c r="G3922" s="1">
        <v>0</v>
      </c>
      <c r="H3922" s="1">
        <v>586.52968036529671</v>
      </c>
      <c r="I3922" s="1">
        <v>88.013698630136986</v>
      </c>
      <c r="J3922" s="1">
        <v>923.62308703957183</v>
      </c>
    </row>
    <row r="3923" spans="1:10" x14ac:dyDescent="0.25">
      <c r="A3923">
        <v>6</v>
      </c>
      <c r="B3923">
        <v>13</v>
      </c>
      <c r="C3923">
        <v>9</v>
      </c>
      <c r="D3923" s="1">
        <v>148.99686785942296</v>
      </c>
      <c r="E3923" s="1">
        <v>48.73605101343658</v>
      </c>
      <c r="F3923" s="1">
        <v>47.701270681870689</v>
      </c>
      <c r="G3923" s="1">
        <v>15.602821688512241</v>
      </c>
      <c r="H3923" s="1">
        <v>586.52968036529671</v>
      </c>
      <c r="I3923" s="1">
        <v>88.013698630136986</v>
      </c>
      <c r="J3923" s="1">
        <v>935.58039023867627</v>
      </c>
    </row>
    <row r="3924" spans="1:10" x14ac:dyDescent="0.25">
      <c r="A3924">
        <v>6</v>
      </c>
      <c r="B3924">
        <v>13</v>
      </c>
      <c r="C3924">
        <v>10</v>
      </c>
      <c r="D3924" s="1">
        <v>72.628180358254298</v>
      </c>
      <c r="E3924" s="1">
        <v>146.20815304030972</v>
      </c>
      <c r="F3924" s="1">
        <v>23.251874621079232</v>
      </c>
      <c r="G3924" s="1">
        <v>46.808465065536716</v>
      </c>
      <c r="H3924" s="1">
        <v>586.52968036529671</v>
      </c>
      <c r="I3924" s="1">
        <v>88.013698630136986</v>
      </c>
      <c r="J3924" s="1">
        <v>963.44005208061367</v>
      </c>
    </row>
    <row r="3925" spans="1:10" x14ac:dyDescent="0.25">
      <c r="A3925">
        <v>6</v>
      </c>
      <c r="B3925">
        <v>13</v>
      </c>
      <c r="C3925">
        <v>11</v>
      </c>
      <c r="D3925" s="1">
        <v>35.863915507485075</v>
      </c>
      <c r="E3925" s="1">
        <v>194.94420405374632</v>
      </c>
      <c r="F3925" s="1">
        <v>11.481814120739537</v>
      </c>
      <c r="G3925" s="1">
        <v>62.411286754048966</v>
      </c>
      <c r="H3925" s="1">
        <v>586.52968036529671</v>
      </c>
      <c r="I3925" s="1">
        <v>88.013698630136986</v>
      </c>
      <c r="J3925" s="1">
        <v>979.24459943145359</v>
      </c>
    </row>
    <row r="3926" spans="1:10" x14ac:dyDescent="0.25">
      <c r="A3926">
        <v>6</v>
      </c>
      <c r="B3926">
        <v>13</v>
      </c>
      <c r="C3926">
        <v>12</v>
      </c>
      <c r="D3926" s="1">
        <v>35.863915507485075</v>
      </c>
      <c r="E3926" s="1">
        <v>194.94420405374632</v>
      </c>
      <c r="F3926" s="1">
        <v>11.481814120739537</v>
      </c>
      <c r="G3926" s="1">
        <v>62.411286754048966</v>
      </c>
      <c r="H3926" s="1">
        <v>586.52968036529671</v>
      </c>
      <c r="I3926" s="1">
        <v>88.013698630136986</v>
      </c>
      <c r="J3926" s="1">
        <v>979.24459943145359</v>
      </c>
    </row>
    <row r="3927" spans="1:10" x14ac:dyDescent="0.25">
      <c r="A3927">
        <v>6</v>
      </c>
      <c r="B3927">
        <v>13</v>
      </c>
      <c r="C3927">
        <v>13</v>
      </c>
      <c r="D3927" s="1">
        <v>0</v>
      </c>
      <c r="E3927" s="1">
        <v>243.68025506718286</v>
      </c>
      <c r="F3927" s="1">
        <v>0</v>
      </c>
      <c r="G3927" s="1">
        <v>78.014108442561195</v>
      </c>
      <c r="H3927" s="1">
        <v>586.52968036529671</v>
      </c>
      <c r="I3927" s="1">
        <v>88.013698630136986</v>
      </c>
      <c r="J3927" s="1">
        <v>996.23774250517772</v>
      </c>
    </row>
    <row r="3928" spans="1:10" x14ac:dyDescent="0.25">
      <c r="A3928">
        <v>6</v>
      </c>
      <c r="B3928">
        <v>13</v>
      </c>
      <c r="C3928">
        <v>14</v>
      </c>
      <c r="D3928" s="1">
        <v>35.863915507485075</v>
      </c>
      <c r="E3928" s="1">
        <v>194.94420405374632</v>
      </c>
      <c r="F3928" s="1">
        <v>11.481814120739537</v>
      </c>
      <c r="G3928" s="1">
        <v>62.411286754048966</v>
      </c>
      <c r="H3928" s="1">
        <v>586.52968036529671</v>
      </c>
      <c r="I3928" s="1">
        <v>88.013698630136986</v>
      </c>
      <c r="J3928" s="1">
        <v>979.24459943145359</v>
      </c>
    </row>
    <row r="3929" spans="1:10" x14ac:dyDescent="0.25">
      <c r="A3929">
        <v>6</v>
      </c>
      <c r="B3929">
        <v>13</v>
      </c>
      <c r="C3929">
        <v>15</v>
      </c>
      <c r="D3929" s="1">
        <v>35.863915507485075</v>
      </c>
      <c r="E3929" s="1">
        <v>194.94420405374632</v>
      </c>
      <c r="F3929" s="1">
        <v>11.481814120739537</v>
      </c>
      <c r="G3929" s="1">
        <v>62.411286754048966</v>
      </c>
      <c r="H3929" s="1">
        <v>586.52968036529671</v>
      </c>
      <c r="I3929" s="1">
        <v>88.013698630136986</v>
      </c>
      <c r="J3929" s="1">
        <v>979.24459943145359</v>
      </c>
    </row>
    <row r="3930" spans="1:10" x14ac:dyDescent="0.25">
      <c r="A3930">
        <v>6</v>
      </c>
      <c r="B3930">
        <v>13</v>
      </c>
      <c r="C3930">
        <v>16</v>
      </c>
      <c r="D3930" s="1">
        <v>72.628180358254298</v>
      </c>
      <c r="E3930" s="1">
        <v>146.20815304030972</v>
      </c>
      <c r="F3930" s="1">
        <v>23.251874621079232</v>
      </c>
      <c r="G3930" s="1">
        <v>46.808465065536716</v>
      </c>
      <c r="H3930" s="1">
        <v>586.52968036529671</v>
      </c>
      <c r="I3930" s="1">
        <v>88.013698630136986</v>
      </c>
      <c r="J3930" s="1">
        <v>963.44005208061367</v>
      </c>
    </row>
    <row r="3931" spans="1:10" x14ac:dyDescent="0.25">
      <c r="A3931">
        <v>6</v>
      </c>
      <c r="B3931">
        <v>13</v>
      </c>
      <c r="C3931">
        <v>17</v>
      </c>
      <c r="D3931" s="1">
        <v>110.32712990861934</v>
      </c>
      <c r="E3931" s="1">
        <v>97.472102026873159</v>
      </c>
      <c r="F3931" s="1">
        <v>35.321173947698746</v>
      </c>
      <c r="G3931" s="1">
        <v>31.205643377024483</v>
      </c>
      <c r="H3931" s="1">
        <v>586.52968036529671</v>
      </c>
      <c r="I3931" s="1">
        <v>88.013698630136986</v>
      </c>
      <c r="J3931" s="1">
        <v>948.8694282556495</v>
      </c>
    </row>
    <row r="3932" spans="1:10" x14ac:dyDescent="0.25">
      <c r="A3932">
        <v>6</v>
      </c>
      <c r="B3932">
        <v>13</v>
      </c>
      <c r="C3932">
        <v>18</v>
      </c>
      <c r="D3932" s="1">
        <v>148.99686785942296</v>
      </c>
      <c r="E3932" s="1">
        <v>48.73605101343658</v>
      </c>
      <c r="F3932" s="1">
        <v>47.701270681870689</v>
      </c>
      <c r="G3932" s="1">
        <v>15.602821688512241</v>
      </c>
      <c r="H3932" s="1">
        <v>586.52968036529671</v>
      </c>
      <c r="I3932" s="1">
        <v>88.013698630136986</v>
      </c>
      <c r="J3932" s="1">
        <v>935.58039023867627</v>
      </c>
    </row>
    <row r="3933" spans="1:10" x14ac:dyDescent="0.25">
      <c r="A3933">
        <v>6</v>
      </c>
      <c r="B3933">
        <v>13</v>
      </c>
      <c r="C3933">
        <v>19</v>
      </c>
      <c r="D3933" s="1">
        <v>188.6753815828562</v>
      </c>
      <c r="E3933" s="1">
        <v>0</v>
      </c>
      <c r="F3933" s="1">
        <v>60.404326461281897</v>
      </c>
      <c r="G3933" s="1">
        <v>0</v>
      </c>
      <c r="H3933" s="1">
        <v>586.52968036529671</v>
      </c>
      <c r="I3933" s="1">
        <v>88.013698630136986</v>
      </c>
      <c r="J3933" s="1">
        <v>923.62308703957183</v>
      </c>
    </row>
    <row r="3934" spans="1:10" x14ac:dyDescent="0.25">
      <c r="A3934">
        <v>6</v>
      </c>
      <c r="B3934">
        <v>13</v>
      </c>
      <c r="C3934">
        <v>20</v>
      </c>
      <c r="D3934" s="1">
        <v>188.6753815828562</v>
      </c>
      <c r="E3934" s="1">
        <v>0</v>
      </c>
      <c r="F3934" s="1">
        <v>60.404326461281897</v>
      </c>
      <c r="G3934" s="1">
        <v>0</v>
      </c>
      <c r="H3934" s="1">
        <v>586.52968036529671</v>
      </c>
      <c r="I3934" s="1">
        <v>88.013698630136986</v>
      </c>
      <c r="J3934" s="1">
        <v>923.62308703957183</v>
      </c>
    </row>
    <row r="3935" spans="1:10" x14ac:dyDescent="0.25">
      <c r="A3935">
        <v>6</v>
      </c>
      <c r="B3935">
        <v>13</v>
      </c>
      <c r="C3935">
        <v>21</v>
      </c>
      <c r="D3935" s="1">
        <v>188.6753815828562</v>
      </c>
      <c r="E3935" s="1">
        <v>0</v>
      </c>
      <c r="F3935" s="1">
        <v>60.404326461281897</v>
      </c>
      <c r="G3935" s="1">
        <v>0</v>
      </c>
      <c r="H3935" s="1">
        <v>586.52968036529671</v>
      </c>
      <c r="I3935" s="1">
        <v>88.013698630136986</v>
      </c>
      <c r="J3935" s="1">
        <v>923.62308703957183</v>
      </c>
    </row>
    <row r="3936" spans="1:10" x14ac:dyDescent="0.25">
      <c r="A3936">
        <v>6</v>
      </c>
      <c r="B3936">
        <v>13</v>
      </c>
      <c r="C3936">
        <v>22</v>
      </c>
      <c r="D3936" s="1">
        <v>188.6753815828562</v>
      </c>
      <c r="E3936" s="1">
        <v>0</v>
      </c>
      <c r="F3936" s="1">
        <v>60.404326461281897</v>
      </c>
      <c r="G3936" s="1">
        <v>0</v>
      </c>
      <c r="H3936" s="1">
        <v>586.52968036529671</v>
      </c>
      <c r="I3936" s="1">
        <v>88.013698630136986</v>
      </c>
      <c r="J3936" s="1">
        <v>923.62308703957183</v>
      </c>
    </row>
    <row r="3937" spans="1:10" x14ac:dyDescent="0.25">
      <c r="A3937">
        <v>6</v>
      </c>
      <c r="B3937">
        <v>13</v>
      </c>
      <c r="C3937">
        <v>23</v>
      </c>
      <c r="D3937" s="1">
        <v>271.22086102535582</v>
      </c>
      <c r="E3937" s="1">
        <v>0</v>
      </c>
      <c r="F3937" s="1">
        <v>86.831219288092711</v>
      </c>
      <c r="G3937" s="1">
        <v>0</v>
      </c>
      <c r="H3937" s="1">
        <v>586.52968036529671</v>
      </c>
      <c r="I3937" s="1">
        <v>88.013698630136986</v>
      </c>
      <c r="J3937" s="1">
        <v>1032.5954593088823</v>
      </c>
    </row>
    <row r="3938" spans="1:10" x14ac:dyDescent="0.25">
      <c r="A3938">
        <v>6</v>
      </c>
      <c r="B3938">
        <v>14</v>
      </c>
      <c r="C3938">
        <v>0</v>
      </c>
      <c r="D3938" s="1">
        <v>271.22086102535582</v>
      </c>
      <c r="E3938" s="1">
        <v>0</v>
      </c>
      <c r="F3938" s="1">
        <v>86.831219288092711</v>
      </c>
      <c r="G3938" s="1">
        <v>0</v>
      </c>
      <c r="H3938" s="1">
        <v>586.52968036529671</v>
      </c>
      <c r="I3938" s="1">
        <v>88.013698630136986</v>
      </c>
      <c r="J3938" s="1">
        <v>1032.5954593088823</v>
      </c>
    </row>
    <row r="3939" spans="1:10" x14ac:dyDescent="0.25">
      <c r="A3939">
        <v>6</v>
      </c>
      <c r="B3939">
        <v>14</v>
      </c>
      <c r="C3939">
        <v>1</v>
      </c>
      <c r="D3939" s="1">
        <v>271.22086102535582</v>
      </c>
      <c r="E3939" s="1">
        <v>0</v>
      </c>
      <c r="F3939" s="1">
        <v>86.831219288092711</v>
      </c>
      <c r="G3939" s="1">
        <v>0</v>
      </c>
      <c r="H3939" s="1">
        <v>586.52968036529671</v>
      </c>
      <c r="I3939" s="1">
        <v>88.013698630136986</v>
      </c>
      <c r="J3939" s="1">
        <v>1032.5954593088823</v>
      </c>
    </row>
    <row r="3940" spans="1:10" x14ac:dyDescent="0.25">
      <c r="A3940">
        <v>6</v>
      </c>
      <c r="B3940">
        <v>14</v>
      </c>
      <c r="C3940">
        <v>2</v>
      </c>
      <c r="D3940" s="1">
        <v>314.17439105199583</v>
      </c>
      <c r="E3940" s="1">
        <v>0</v>
      </c>
      <c r="F3940" s="1">
        <v>100.58276985408025</v>
      </c>
      <c r="G3940" s="1">
        <v>0</v>
      </c>
      <c r="H3940" s="1">
        <v>586.52968036529671</v>
      </c>
      <c r="I3940" s="1">
        <v>88.013698630136986</v>
      </c>
      <c r="J3940" s="1">
        <v>1089.3005399015099</v>
      </c>
    </row>
    <row r="3941" spans="1:10" x14ac:dyDescent="0.25">
      <c r="A3941">
        <v>6</v>
      </c>
      <c r="B3941">
        <v>14</v>
      </c>
      <c r="C3941">
        <v>3</v>
      </c>
      <c r="D3941" s="1">
        <v>314.17439105199583</v>
      </c>
      <c r="E3941" s="1">
        <v>0</v>
      </c>
      <c r="F3941" s="1">
        <v>100.58276985408025</v>
      </c>
      <c r="G3941" s="1">
        <v>0</v>
      </c>
      <c r="H3941" s="1">
        <v>586.52968036529671</v>
      </c>
      <c r="I3941" s="1">
        <v>88.013698630136986</v>
      </c>
      <c r="J3941" s="1">
        <v>1089.3005399015099</v>
      </c>
    </row>
    <row r="3942" spans="1:10" x14ac:dyDescent="0.25">
      <c r="A3942">
        <v>6</v>
      </c>
      <c r="B3942">
        <v>14</v>
      </c>
      <c r="C3942">
        <v>4</v>
      </c>
      <c r="D3942" s="1">
        <v>314.17439105199583</v>
      </c>
      <c r="E3942" s="1">
        <v>0</v>
      </c>
      <c r="F3942" s="1">
        <v>100.58276985408025</v>
      </c>
      <c r="G3942" s="1">
        <v>0</v>
      </c>
      <c r="H3942" s="1">
        <v>586.52968036529671</v>
      </c>
      <c r="I3942" s="1">
        <v>88.013698630136986</v>
      </c>
      <c r="J3942" s="1">
        <v>1089.3005399015099</v>
      </c>
    </row>
    <row r="3943" spans="1:10" x14ac:dyDescent="0.25">
      <c r="A3943">
        <v>6</v>
      </c>
      <c r="B3943">
        <v>14</v>
      </c>
      <c r="C3943">
        <v>5</v>
      </c>
      <c r="D3943" s="1">
        <v>314.17439105199583</v>
      </c>
      <c r="E3943" s="1">
        <v>0</v>
      </c>
      <c r="F3943" s="1">
        <v>100.58276985408025</v>
      </c>
      <c r="G3943" s="1">
        <v>0</v>
      </c>
      <c r="H3943" s="1">
        <v>586.52968036529671</v>
      </c>
      <c r="I3943" s="1">
        <v>88.013698630136986</v>
      </c>
      <c r="J3943" s="1">
        <v>1089.3005399015099</v>
      </c>
    </row>
    <row r="3944" spans="1:10" x14ac:dyDescent="0.25">
      <c r="A3944">
        <v>6</v>
      </c>
      <c r="B3944">
        <v>14</v>
      </c>
      <c r="C3944">
        <v>6</v>
      </c>
      <c r="D3944" s="1">
        <v>271.22086102535582</v>
      </c>
      <c r="E3944" s="1">
        <v>0</v>
      </c>
      <c r="F3944" s="1">
        <v>86.831219288092711</v>
      </c>
      <c r="G3944" s="1">
        <v>0</v>
      </c>
      <c r="H3944" s="1">
        <v>586.52968036529671</v>
      </c>
      <c r="I3944" s="1">
        <v>88.013698630136986</v>
      </c>
      <c r="J3944" s="1">
        <v>1032.5954593088823</v>
      </c>
    </row>
    <row r="3945" spans="1:10" x14ac:dyDescent="0.25">
      <c r="A3945">
        <v>6</v>
      </c>
      <c r="B3945">
        <v>14</v>
      </c>
      <c r="C3945">
        <v>7</v>
      </c>
      <c r="D3945" s="1">
        <v>188.6753815828562</v>
      </c>
      <c r="E3945" s="1">
        <v>0</v>
      </c>
      <c r="F3945" s="1">
        <v>60.404326461281897</v>
      </c>
      <c r="G3945" s="1">
        <v>0</v>
      </c>
      <c r="H3945" s="1">
        <v>586.52968036529671</v>
      </c>
      <c r="I3945" s="1">
        <v>88.013698630136986</v>
      </c>
      <c r="J3945" s="1">
        <v>923.62308703957183</v>
      </c>
    </row>
    <row r="3946" spans="1:10" x14ac:dyDescent="0.25">
      <c r="A3946">
        <v>6</v>
      </c>
      <c r="B3946">
        <v>14</v>
      </c>
      <c r="C3946">
        <v>8</v>
      </c>
      <c r="D3946" s="1">
        <v>188.6753815828562</v>
      </c>
      <c r="E3946" s="1">
        <v>0</v>
      </c>
      <c r="F3946" s="1">
        <v>60.404326461281897</v>
      </c>
      <c r="G3946" s="1">
        <v>0</v>
      </c>
      <c r="H3946" s="1">
        <v>586.52968036529671</v>
      </c>
      <c r="I3946" s="1">
        <v>88.013698630136986</v>
      </c>
      <c r="J3946" s="1">
        <v>923.62308703957183</v>
      </c>
    </row>
    <row r="3947" spans="1:10" x14ac:dyDescent="0.25">
      <c r="A3947">
        <v>6</v>
      </c>
      <c r="B3947">
        <v>14</v>
      </c>
      <c r="C3947">
        <v>9</v>
      </c>
      <c r="D3947" s="1">
        <v>148.99686785942296</v>
      </c>
      <c r="E3947" s="1">
        <v>48.73605101343658</v>
      </c>
      <c r="F3947" s="1">
        <v>47.701270681870689</v>
      </c>
      <c r="G3947" s="1">
        <v>15.602821688512241</v>
      </c>
      <c r="H3947" s="1">
        <v>586.52968036529671</v>
      </c>
      <c r="I3947" s="1">
        <v>88.013698630136986</v>
      </c>
      <c r="J3947" s="1">
        <v>935.58039023867627</v>
      </c>
    </row>
    <row r="3948" spans="1:10" x14ac:dyDescent="0.25">
      <c r="A3948">
        <v>6</v>
      </c>
      <c r="B3948">
        <v>14</v>
      </c>
      <c r="C3948">
        <v>10</v>
      </c>
      <c r="D3948" s="1">
        <v>72.628180358254298</v>
      </c>
      <c r="E3948" s="1">
        <v>146.20815304030972</v>
      </c>
      <c r="F3948" s="1">
        <v>23.251874621079232</v>
      </c>
      <c r="G3948" s="1">
        <v>46.808465065536716</v>
      </c>
      <c r="H3948" s="1">
        <v>586.52968036529671</v>
      </c>
      <c r="I3948" s="1">
        <v>88.013698630136986</v>
      </c>
      <c r="J3948" s="1">
        <v>963.44005208061367</v>
      </c>
    </row>
    <row r="3949" spans="1:10" x14ac:dyDescent="0.25">
      <c r="A3949">
        <v>6</v>
      </c>
      <c r="B3949">
        <v>14</v>
      </c>
      <c r="C3949">
        <v>11</v>
      </c>
      <c r="D3949" s="1">
        <v>35.863915507485075</v>
      </c>
      <c r="E3949" s="1">
        <v>194.94420405374632</v>
      </c>
      <c r="F3949" s="1">
        <v>11.481814120739537</v>
      </c>
      <c r="G3949" s="1">
        <v>62.411286754048966</v>
      </c>
      <c r="H3949" s="1">
        <v>586.52968036529671</v>
      </c>
      <c r="I3949" s="1">
        <v>88.013698630136986</v>
      </c>
      <c r="J3949" s="1">
        <v>979.24459943145359</v>
      </c>
    </row>
    <row r="3950" spans="1:10" x14ac:dyDescent="0.25">
      <c r="A3950">
        <v>6</v>
      </c>
      <c r="B3950">
        <v>14</v>
      </c>
      <c r="C3950">
        <v>12</v>
      </c>
      <c r="D3950" s="1">
        <v>35.863915507485075</v>
      </c>
      <c r="E3950" s="1">
        <v>194.94420405374632</v>
      </c>
      <c r="F3950" s="1">
        <v>11.481814120739537</v>
      </c>
      <c r="G3950" s="1">
        <v>62.411286754048966</v>
      </c>
      <c r="H3950" s="1">
        <v>586.52968036529671</v>
      </c>
      <c r="I3950" s="1">
        <v>88.013698630136986</v>
      </c>
      <c r="J3950" s="1">
        <v>979.24459943145359</v>
      </c>
    </row>
    <row r="3951" spans="1:10" x14ac:dyDescent="0.25">
      <c r="A3951">
        <v>6</v>
      </c>
      <c r="B3951">
        <v>14</v>
      </c>
      <c r="C3951">
        <v>13</v>
      </c>
      <c r="D3951" s="1">
        <v>0</v>
      </c>
      <c r="E3951" s="1">
        <v>243.68025506718286</v>
      </c>
      <c r="F3951" s="1">
        <v>0</v>
      </c>
      <c r="G3951" s="1">
        <v>78.014108442561195</v>
      </c>
      <c r="H3951" s="1">
        <v>586.52968036529671</v>
      </c>
      <c r="I3951" s="1">
        <v>88.013698630136986</v>
      </c>
      <c r="J3951" s="1">
        <v>996.23774250517772</v>
      </c>
    </row>
    <row r="3952" spans="1:10" x14ac:dyDescent="0.25">
      <c r="A3952">
        <v>6</v>
      </c>
      <c r="B3952">
        <v>14</v>
      </c>
      <c r="C3952">
        <v>14</v>
      </c>
      <c r="D3952" s="1">
        <v>0</v>
      </c>
      <c r="E3952" s="1">
        <v>243.68025506718286</v>
      </c>
      <c r="F3952" s="1">
        <v>0</v>
      </c>
      <c r="G3952" s="1">
        <v>78.014108442561195</v>
      </c>
      <c r="H3952" s="1">
        <v>586.52968036529671</v>
      </c>
      <c r="I3952" s="1">
        <v>88.013698630136986</v>
      </c>
      <c r="J3952" s="1">
        <v>996.23774250517772</v>
      </c>
    </row>
    <row r="3953" spans="1:10" x14ac:dyDescent="0.25">
      <c r="A3953">
        <v>6</v>
      </c>
      <c r="B3953">
        <v>14</v>
      </c>
      <c r="C3953">
        <v>15</v>
      </c>
      <c r="D3953" s="1">
        <v>35.863915507485075</v>
      </c>
      <c r="E3953" s="1">
        <v>194.94420405374632</v>
      </c>
      <c r="F3953" s="1">
        <v>11.481814120739537</v>
      </c>
      <c r="G3953" s="1">
        <v>62.411286754048966</v>
      </c>
      <c r="H3953" s="1">
        <v>586.52968036529671</v>
      </c>
      <c r="I3953" s="1">
        <v>88.013698630136986</v>
      </c>
      <c r="J3953" s="1">
        <v>979.24459943145359</v>
      </c>
    </row>
    <row r="3954" spans="1:10" x14ac:dyDescent="0.25">
      <c r="A3954">
        <v>6</v>
      </c>
      <c r="B3954">
        <v>14</v>
      </c>
      <c r="C3954">
        <v>16</v>
      </c>
      <c r="D3954" s="1">
        <v>72.628180358254298</v>
      </c>
      <c r="E3954" s="1">
        <v>146.20815304030972</v>
      </c>
      <c r="F3954" s="1">
        <v>23.251874621079232</v>
      </c>
      <c r="G3954" s="1">
        <v>46.808465065536716</v>
      </c>
      <c r="H3954" s="1">
        <v>586.52968036529671</v>
      </c>
      <c r="I3954" s="1">
        <v>88.013698630136986</v>
      </c>
      <c r="J3954" s="1">
        <v>963.44005208061367</v>
      </c>
    </row>
    <row r="3955" spans="1:10" x14ac:dyDescent="0.25">
      <c r="A3955">
        <v>6</v>
      </c>
      <c r="B3955">
        <v>14</v>
      </c>
      <c r="C3955">
        <v>17</v>
      </c>
      <c r="D3955" s="1">
        <v>72.628180358254298</v>
      </c>
      <c r="E3955" s="1">
        <v>146.20815304030972</v>
      </c>
      <c r="F3955" s="1">
        <v>23.251874621079232</v>
      </c>
      <c r="G3955" s="1">
        <v>46.808465065536716</v>
      </c>
      <c r="H3955" s="1">
        <v>586.52968036529671</v>
      </c>
      <c r="I3955" s="1">
        <v>88.013698630136986</v>
      </c>
      <c r="J3955" s="1">
        <v>963.44005208061367</v>
      </c>
    </row>
    <row r="3956" spans="1:10" x14ac:dyDescent="0.25">
      <c r="A3956">
        <v>6</v>
      </c>
      <c r="B3956">
        <v>14</v>
      </c>
      <c r="C3956">
        <v>18</v>
      </c>
      <c r="D3956" s="1">
        <v>148.99686785942296</v>
      </c>
      <c r="E3956" s="1">
        <v>48.73605101343658</v>
      </c>
      <c r="F3956" s="1">
        <v>47.701270681870689</v>
      </c>
      <c r="G3956" s="1">
        <v>15.602821688512241</v>
      </c>
      <c r="H3956" s="1">
        <v>586.52968036529671</v>
      </c>
      <c r="I3956" s="1">
        <v>88.013698630136986</v>
      </c>
      <c r="J3956" s="1">
        <v>935.58039023867627</v>
      </c>
    </row>
    <row r="3957" spans="1:10" x14ac:dyDescent="0.25">
      <c r="A3957">
        <v>6</v>
      </c>
      <c r="B3957">
        <v>14</v>
      </c>
      <c r="C3957">
        <v>19</v>
      </c>
      <c r="D3957" s="1">
        <v>188.6753815828562</v>
      </c>
      <c r="E3957" s="1">
        <v>0</v>
      </c>
      <c r="F3957" s="1">
        <v>60.404326461281897</v>
      </c>
      <c r="G3957" s="1">
        <v>0</v>
      </c>
      <c r="H3957" s="1">
        <v>586.52968036529671</v>
      </c>
      <c r="I3957" s="1">
        <v>88.013698630136986</v>
      </c>
      <c r="J3957" s="1">
        <v>923.62308703957183</v>
      </c>
    </row>
    <row r="3958" spans="1:10" x14ac:dyDescent="0.25">
      <c r="A3958">
        <v>6</v>
      </c>
      <c r="B3958">
        <v>14</v>
      </c>
      <c r="C3958">
        <v>20</v>
      </c>
      <c r="D3958" s="1">
        <v>188.6753815828562</v>
      </c>
      <c r="E3958" s="1">
        <v>0</v>
      </c>
      <c r="F3958" s="1">
        <v>60.404326461281897</v>
      </c>
      <c r="G3958" s="1">
        <v>0</v>
      </c>
      <c r="H3958" s="1">
        <v>586.52968036529671</v>
      </c>
      <c r="I3958" s="1">
        <v>88.013698630136986</v>
      </c>
      <c r="J3958" s="1">
        <v>923.62308703957183</v>
      </c>
    </row>
    <row r="3959" spans="1:10" x14ac:dyDescent="0.25">
      <c r="A3959">
        <v>6</v>
      </c>
      <c r="B3959">
        <v>14</v>
      </c>
      <c r="C3959">
        <v>21</v>
      </c>
      <c r="D3959" s="1">
        <v>188.6753815828562</v>
      </c>
      <c r="E3959" s="1">
        <v>0</v>
      </c>
      <c r="F3959" s="1">
        <v>60.404326461281897</v>
      </c>
      <c r="G3959" s="1">
        <v>0</v>
      </c>
      <c r="H3959" s="1">
        <v>586.52968036529671</v>
      </c>
      <c r="I3959" s="1">
        <v>88.013698630136986</v>
      </c>
      <c r="J3959" s="1">
        <v>923.62308703957183</v>
      </c>
    </row>
    <row r="3960" spans="1:10" x14ac:dyDescent="0.25">
      <c r="A3960">
        <v>6</v>
      </c>
      <c r="B3960">
        <v>14</v>
      </c>
      <c r="C3960">
        <v>22</v>
      </c>
      <c r="D3960" s="1">
        <v>188.6753815828562</v>
      </c>
      <c r="E3960" s="1">
        <v>0</v>
      </c>
      <c r="F3960" s="1">
        <v>60.404326461281897</v>
      </c>
      <c r="G3960" s="1">
        <v>0</v>
      </c>
      <c r="H3960" s="1">
        <v>586.52968036529671</v>
      </c>
      <c r="I3960" s="1">
        <v>88.013698630136986</v>
      </c>
      <c r="J3960" s="1">
        <v>923.62308703957183</v>
      </c>
    </row>
    <row r="3961" spans="1:10" x14ac:dyDescent="0.25">
      <c r="A3961">
        <v>6</v>
      </c>
      <c r="B3961">
        <v>14</v>
      </c>
      <c r="C3961">
        <v>23</v>
      </c>
      <c r="D3961" s="1">
        <v>271.22086102535582</v>
      </c>
      <c r="E3961" s="1">
        <v>0</v>
      </c>
      <c r="F3961" s="1">
        <v>86.831219288092711</v>
      </c>
      <c r="G3961" s="1">
        <v>0</v>
      </c>
      <c r="H3961" s="1">
        <v>586.52968036529671</v>
      </c>
      <c r="I3961" s="1">
        <v>88.013698630136986</v>
      </c>
      <c r="J3961" s="1">
        <v>1032.5954593088823</v>
      </c>
    </row>
    <row r="3962" spans="1:10" x14ac:dyDescent="0.25">
      <c r="A3962">
        <v>6</v>
      </c>
      <c r="B3962">
        <v>15</v>
      </c>
      <c r="C3962">
        <v>0</v>
      </c>
      <c r="D3962" s="1">
        <v>271.22086102535582</v>
      </c>
      <c r="E3962" s="1">
        <v>0</v>
      </c>
      <c r="F3962" s="1">
        <v>86.831219288092711</v>
      </c>
      <c r="G3962" s="1">
        <v>0</v>
      </c>
      <c r="H3962" s="1">
        <v>586.52968036529671</v>
      </c>
      <c r="I3962" s="1">
        <v>88.013698630136986</v>
      </c>
      <c r="J3962" s="1">
        <v>1032.5954593088823</v>
      </c>
    </row>
    <row r="3963" spans="1:10" x14ac:dyDescent="0.25">
      <c r="A3963">
        <v>6</v>
      </c>
      <c r="B3963">
        <v>15</v>
      </c>
      <c r="C3963">
        <v>1</v>
      </c>
      <c r="D3963" s="1">
        <v>271.22086102535582</v>
      </c>
      <c r="E3963" s="1">
        <v>0</v>
      </c>
      <c r="F3963" s="1">
        <v>86.831219288092711</v>
      </c>
      <c r="G3963" s="1">
        <v>0</v>
      </c>
      <c r="H3963" s="1">
        <v>586.52968036529671</v>
      </c>
      <c r="I3963" s="1">
        <v>88.013698630136986</v>
      </c>
      <c r="J3963" s="1">
        <v>1032.5954593088823</v>
      </c>
    </row>
    <row r="3964" spans="1:10" x14ac:dyDescent="0.25">
      <c r="A3964">
        <v>6</v>
      </c>
      <c r="B3964">
        <v>15</v>
      </c>
      <c r="C3964">
        <v>2</v>
      </c>
      <c r="D3964" s="1">
        <v>314.17439105199583</v>
      </c>
      <c r="E3964" s="1">
        <v>0</v>
      </c>
      <c r="F3964" s="1">
        <v>100.58276985408025</v>
      </c>
      <c r="G3964" s="1">
        <v>0</v>
      </c>
      <c r="H3964" s="1">
        <v>586.52968036529671</v>
      </c>
      <c r="I3964" s="1">
        <v>88.013698630136986</v>
      </c>
      <c r="J3964" s="1">
        <v>1089.3005399015099</v>
      </c>
    </row>
    <row r="3965" spans="1:10" x14ac:dyDescent="0.25">
      <c r="A3965">
        <v>6</v>
      </c>
      <c r="B3965">
        <v>15</v>
      </c>
      <c r="C3965">
        <v>3</v>
      </c>
      <c r="D3965" s="1">
        <v>314.17439105199583</v>
      </c>
      <c r="E3965" s="1">
        <v>0</v>
      </c>
      <c r="F3965" s="1">
        <v>100.58276985408025</v>
      </c>
      <c r="G3965" s="1">
        <v>0</v>
      </c>
      <c r="H3965" s="1">
        <v>586.52968036529671</v>
      </c>
      <c r="I3965" s="1">
        <v>88.013698630136986</v>
      </c>
      <c r="J3965" s="1">
        <v>1089.3005399015099</v>
      </c>
    </row>
    <row r="3966" spans="1:10" x14ac:dyDescent="0.25">
      <c r="A3966">
        <v>6</v>
      </c>
      <c r="B3966">
        <v>15</v>
      </c>
      <c r="C3966">
        <v>4</v>
      </c>
      <c r="D3966" s="1">
        <v>314.17439105199583</v>
      </c>
      <c r="E3966" s="1">
        <v>0</v>
      </c>
      <c r="F3966" s="1">
        <v>100.58276985408025</v>
      </c>
      <c r="G3966" s="1">
        <v>0</v>
      </c>
      <c r="H3966" s="1">
        <v>586.52968036529671</v>
      </c>
      <c r="I3966" s="1">
        <v>88.013698630136986</v>
      </c>
      <c r="J3966" s="1">
        <v>1089.3005399015099</v>
      </c>
    </row>
    <row r="3967" spans="1:10" x14ac:dyDescent="0.25">
      <c r="A3967">
        <v>6</v>
      </c>
      <c r="B3967">
        <v>15</v>
      </c>
      <c r="C3967">
        <v>5</v>
      </c>
      <c r="D3967" s="1">
        <v>314.17439105199583</v>
      </c>
      <c r="E3967" s="1">
        <v>0</v>
      </c>
      <c r="F3967" s="1">
        <v>100.58276985408025</v>
      </c>
      <c r="G3967" s="1">
        <v>0</v>
      </c>
      <c r="H3967" s="1">
        <v>586.52968036529671</v>
      </c>
      <c r="I3967" s="1">
        <v>88.013698630136986</v>
      </c>
      <c r="J3967" s="1">
        <v>1089.3005399015099</v>
      </c>
    </row>
    <row r="3968" spans="1:10" x14ac:dyDescent="0.25">
      <c r="A3968">
        <v>6</v>
      </c>
      <c r="B3968">
        <v>15</v>
      </c>
      <c r="C3968">
        <v>6</v>
      </c>
      <c r="D3968" s="1">
        <v>271.22086102535582</v>
      </c>
      <c r="E3968" s="1">
        <v>0</v>
      </c>
      <c r="F3968" s="1">
        <v>86.831219288092711</v>
      </c>
      <c r="G3968" s="1">
        <v>0</v>
      </c>
      <c r="H3968" s="1">
        <v>586.52968036529671</v>
      </c>
      <c r="I3968" s="1">
        <v>88.013698630136986</v>
      </c>
      <c r="J3968" s="1">
        <v>1032.5954593088823</v>
      </c>
    </row>
    <row r="3969" spans="1:10" x14ac:dyDescent="0.25">
      <c r="A3969">
        <v>6</v>
      </c>
      <c r="B3969">
        <v>15</v>
      </c>
      <c r="C3969">
        <v>7</v>
      </c>
      <c r="D3969" s="1">
        <v>188.6753815828562</v>
      </c>
      <c r="E3969" s="1">
        <v>0</v>
      </c>
      <c r="F3969" s="1">
        <v>60.404326461281897</v>
      </c>
      <c r="G3969" s="1">
        <v>0</v>
      </c>
      <c r="H3969" s="1">
        <v>586.52968036529671</v>
      </c>
      <c r="I3969" s="1">
        <v>88.013698630136986</v>
      </c>
      <c r="J3969" s="1">
        <v>923.62308703957183</v>
      </c>
    </row>
    <row r="3970" spans="1:10" x14ac:dyDescent="0.25">
      <c r="A3970">
        <v>6</v>
      </c>
      <c r="B3970">
        <v>15</v>
      </c>
      <c r="C3970">
        <v>8</v>
      </c>
      <c r="D3970" s="1">
        <v>148.99686785942296</v>
      </c>
      <c r="E3970" s="1">
        <v>48.73605101343658</v>
      </c>
      <c r="F3970" s="1">
        <v>47.701270681870689</v>
      </c>
      <c r="G3970" s="1">
        <v>15.602821688512241</v>
      </c>
      <c r="H3970" s="1">
        <v>586.52968036529671</v>
      </c>
      <c r="I3970" s="1">
        <v>88.013698630136986</v>
      </c>
      <c r="J3970" s="1">
        <v>935.58039023867627</v>
      </c>
    </row>
    <row r="3971" spans="1:10" x14ac:dyDescent="0.25">
      <c r="A3971">
        <v>6</v>
      </c>
      <c r="B3971">
        <v>15</v>
      </c>
      <c r="C3971">
        <v>9</v>
      </c>
      <c r="D3971" s="1">
        <v>148.99686785942296</v>
      </c>
      <c r="E3971" s="1">
        <v>48.73605101343658</v>
      </c>
      <c r="F3971" s="1">
        <v>47.701270681870689</v>
      </c>
      <c r="G3971" s="1">
        <v>15.602821688512241</v>
      </c>
      <c r="H3971" s="1">
        <v>586.52968036529671</v>
      </c>
      <c r="I3971" s="1">
        <v>88.013698630136986</v>
      </c>
      <c r="J3971" s="1">
        <v>935.58039023867627</v>
      </c>
    </row>
    <row r="3972" spans="1:10" x14ac:dyDescent="0.25">
      <c r="A3972">
        <v>6</v>
      </c>
      <c r="B3972">
        <v>15</v>
      </c>
      <c r="C3972">
        <v>10</v>
      </c>
      <c r="D3972" s="1">
        <v>35.863915507485075</v>
      </c>
      <c r="E3972" s="1">
        <v>194.94420405374632</v>
      </c>
      <c r="F3972" s="1">
        <v>11.481814120739537</v>
      </c>
      <c r="G3972" s="1">
        <v>62.411286754048966</v>
      </c>
      <c r="H3972" s="1">
        <v>586.52968036529671</v>
      </c>
      <c r="I3972" s="1">
        <v>88.013698630136986</v>
      </c>
      <c r="J3972" s="1">
        <v>979.24459943145359</v>
      </c>
    </row>
    <row r="3973" spans="1:10" x14ac:dyDescent="0.25">
      <c r="A3973">
        <v>6</v>
      </c>
      <c r="B3973">
        <v>15</v>
      </c>
      <c r="C3973">
        <v>11</v>
      </c>
      <c r="D3973" s="1">
        <v>35.863915507485075</v>
      </c>
      <c r="E3973" s="1">
        <v>194.94420405374632</v>
      </c>
      <c r="F3973" s="1">
        <v>11.481814120739537</v>
      </c>
      <c r="G3973" s="1">
        <v>62.411286754048966</v>
      </c>
      <c r="H3973" s="1">
        <v>586.52968036529671</v>
      </c>
      <c r="I3973" s="1">
        <v>88.013698630136986</v>
      </c>
      <c r="J3973" s="1">
        <v>979.24459943145359</v>
      </c>
    </row>
    <row r="3974" spans="1:10" x14ac:dyDescent="0.25">
      <c r="A3974">
        <v>6</v>
      </c>
      <c r="B3974">
        <v>15</v>
      </c>
      <c r="C3974">
        <v>12</v>
      </c>
      <c r="D3974" s="1">
        <v>0</v>
      </c>
      <c r="E3974" s="1">
        <v>243.68025506718286</v>
      </c>
      <c r="F3974" s="1">
        <v>0</v>
      </c>
      <c r="G3974" s="1">
        <v>78.014108442561195</v>
      </c>
      <c r="H3974" s="1">
        <v>586.52968036529671</v>
      </c>
      <c r="I3974" s="1">
        <v>88.013698630136986</v>
      </c>
      <c r="J3974" s="1">
        <v>996.23774250517772</v>
      </c>
    </row>
    <row r="3975" spans="1:10" x14ac:dyDescent="0.25">
      <c r="A3975">
        <v>6</v>
      </c>
      <c r="B3975">
        <v>15</v>
      </c>
      <c r="C3975">
        <v>13</v>
      </c>
      <c r="D3975" s="1">
        <v>0</v>
      </c>
      <c r="E3975" s="1">
        <v>243.68025506718286</v>
      </c>
      <c r="F3975" s="1">
        <v>0</v>
      </c>
      <c r="G3975" s="1">
        <v>78.014108442561195</v>
      </c>
      <c r="H3975" s="1">
        <v>586.52968036529671</v>
      </c>
      <c r="I3975" s="1">
        <v>88.013698630136986</v>
      </c>
      <c r="J3975" s="1">
        <v>996.23774250517772</v>
      </c>
    </row>
    <row r="3976" spans="1:10" x14ac:dyDescent="0.25">
      <c r="A3976">
        <v>6</v>
      </c>
      <c r="B3976">
        <v>15</v>
      </c>
      <c r="C3976">
        <v>14</v>
      </c>
      <c r="D3976" s="1">
        <v>0</v>
      </c>
      <c r="E3976" s="1">
        <v>243.68025506718286</v>
      </c>
      <c r="F3976" s="1">
        <v>0</v>
      </c>
      <c r="G3976" s="1">
        <v>78.014108442561195</v>
      </c>
      <c r="H3976" s="1">
        <v>586.52968036529671</v>
      </c>
      <c r="I3976" s="1">
        <v>88.013698630136986</v>
      </c>
      <c r="J3976" s="1">
        <v>996.23774250517772</v>
      </c>
    </row>
    <row r="3977" spans="1:10" x14ac:dyDescent="0.25">
      <c r="A3977">
        <v>6</v>
      </c>
      <c r="B3977">
        <v>15</v>
      </c>
      <c r="C3977">
        <v>15</v>
      </c>
      <c r="D3977" s="1">
        <v>35.863915507485075</v>
      </c>
      <c r="E3977" s="1">
        <v>194.94420405374632</v>
      </c>
      <c r="F3977" s="1">
        <v>11.481814120739537</v>
      </c>
      <c r="G3977" s="1">
        <v>62.411286754048966</v>
      </c>
      <c r="H3977" s="1">
        <v>586.52968036529671</v>
      </c>
      <c r="I3977" s="1">
        <v>88.013698630136986</v>
      </c>
      <c r="J3977" s="1">
        <v>979.24459943145359</v>
      </c>
    </row>
    <row r="3978" spans="1:10" x14ac:dyDescent="0.25">
      <c r="A3978">
        <v>6</v>
      </c>
      <c r="B3978">
        <v>15</v>
      </c>
      <c r="C3978">
        <v>16</v>
      </c>
      <c r="D3978" s="1">
        <v>35.863915507485075</v>
      </c>
      <c r="E3978" s="1">
        <v>194.94420405374632</v>
      </c>
      <c r="F3978" s="1">
        <v>11.481814120739537</v>
      </c>
      <c r="G3978" s="1">
        <v>62.411286754048966</v>
      </c>
      <c r="H3978" s="1">
        <v>586.52968036529671</v>
      </c>
      <c r="I3978" s="1">
        <v>88.013698630136986</v>
      </c>
      <c r="J3978" s="1">
        <v>979.24459943145359</v>
      </c>
    </row>
    <row r="3979" spans="1:10" x14ac:dyDescent="0.25">
      <c r="A3979">
        <v>6</v>
      </c>
      <c r="B3979">
        <v>15</v>
      </c>
      <c r="C3979">
        <v>17</v>
      </c>
      <c r="D3979" s="1">
        <v>72.628180358254298</v>
      </c>
      <c r="E3979" s="1">
        <v>146.20815304030972</v>
      </c>
      <c r="F3979" s="1">
        <v>23.251874621079232</v>
      </c>
      <c r="G3979" s="1">
        <v>46.808465065536716</v>
      </c>
      <c r="H3979" s="1">
        <v>586.52968036529671</v>
      </c>
      <c r="I3979" s="1">
        <v>88.013698630136986</v>
      </c>
      <c r="J3979" s="1">
        <v>963.44005208061367</v>
      </c>
    </row>
    <row r="3980" spans="1:10" x14ac:dyDescent="0.25">
      <c r="A3980">
        <v>6</v>
      </c>
      <c r="B3980">
        <v>15</v>
      </c>
      <c r="C3980">
        <v>18</v>
      </c>
      <c r="D3980" s="1">
        <v>148.99686785942296</v>
      </c>
      <c r="E3980" s="1">
        <v>48.73605101343658</v>
      </c>
      <c r="F3980" s="1">
        <v>47.701270681870689</v>
      </c>
      <c r="G3980" s="1">
        <v>15.602821688512241</v>
      </c>
      <c r="H3980" s="1">
        <v>586.52968036529671</v>
      </c>
      <c r="I3980" s="1">
        <v>88.013698630136986</v>
      </c>
      <c r="J3980" s="1">
        <v>935.58039023867627</v>
      </c>
    </row>
    <row r="3981" spans="1:10" x14ac:dyDescent="0.25">
      <c r="A3981">
        <v>6</v>
      </c>
      <c r="B3981">
        <v>15</v>
      </c>
      <c r="C3981">
        <v>19</v>
      </c>
      <c r="D3981" s="1">
        <v>188.6753815828562</v>
      </c>
      <c r="E3981" s="1">
        <v>0</v>
      </c>
      <c r="F3981" s="1">
        <v>60.404326461281897</v>
      </c>
      <c r="G3981" s="1">
        <v>0</v>
      </c>
      <c r="H3981" s="1">
        <v>586.52968036529671</v>
      </c>
      <c r="I3981" s="1">
        <v>88.013698630136986</v>
      </c>
      <c r="J3981" s="1">
        <v>923.62308703957183</v>
      </c>
    </row>
    <row r="3982" spans="1:10" x14ac:dyDescent="0.25">
      <c r="A3982">
        <v>6</v>
      </c>
      <c r="B3982">
        <v>15</v>
      </c>
      <c r="C3982">
        <v>20</v>
      </c>
      <c r="D3982" s="1">
        <v>188.6753815828562</v>
      </c>
      <c r="E3982" s="1">
        <v>0</v>
      </c>
      <c r="F3982" s="1">
        <v>60.404326461281897</v>
      </c>
      <c r="G3982" s="1">
        <v>0</v>
      </c>
      <c r="H3982" s="1">
        <v>586.52968036529671</v>
      </c>
      <c r="I3982" s="1">
        <v>88.013698630136986</v>
      </c>
      <c r="J3982" s="1">
        <v>923.62308703957183</v>
      </c>
    </row>
    <row r="3983" spans="1:10" x14ac:dyDescent="0.25">
      <c r="A3983">
        <v>6</v>
      </c>
      <c r="B3983">
        <v>15</v>
      </c>
      <c r="C3983">
        <v>21</v>
      </c>
      <c r="D3983" s="1">
        <v>188.6753815828562</v>
      </c>
      <c r="E3983" s="1">
        <v>0</v>
      </c>
      <c r="F3983" s="1">
        <v>60.404326461281897</v>
      </c>
      <c r="G3983" s="1">
        <v>0</v>
      </c>
      <c r="H3983" s="1">
        <v>586.52968036529671</v>
      </c>
      <c r="I3983" s="1">
        <v>88.013698630136986</v>
      </c>
      <c r="J3983" s="1">
        <v>923.62308703957183</v>
      </c>
    </row>
    <row r="3984" spans="1:10" x14ac:dyDescent="0.25">
      <c r="A3984">
        <v>6</v>
      </c>
      <c r="B3984">
        <v>15</v>
      </c>
      <c r="C3984">
        <v>22</v>
      </c>
      <c r="D3984" s="1">
        <v>188.6753815828562</v>
      </c>
      <c r="E3984" s="1">
        <v>0</v>
      </c>
      <c r="F3984" s="1">
        <v>60.404326461281897</v>
      </c>
      <c r="G3984" s="1">
        <v>0</v>
      </c>
      <c r="H3984" s="1">
        <v>586.52968036529671</v>
      </c>
      <c r="I3984" s="1">
        <v>88.013698630136986</v>
      </c>
      <c r="J3984" s="1">
        <v>923.62308703957183</v>
      </c>
    </row>
    <row r="3985" spans="1:10" x14ac:dyDescent="0.25">
      <c r="A3985">
        <v>6</v>
      </c>
      <c r="B3985">
        <v>15</v>
      </c>
      <c r="C3985">
        <v>23</v>
      </c>
      <c r="D3985" s="1">
        <v>188.6753815828562</v>
      </c>
      <c r="E3985" s="1">
        <v>0</v>
      </c>
      <c r="F3985" s="1">
        <v>60.404326461281897</v>
      </c>
      <c r="G3985" s="1">
        <v>0</v>
      </c>
      <c r="H3985" s="1">
        <v>586.52968036529671</v>
      </c>
      <c r="I3985" s="1">
        <v>88.013698630136986</v>
      </c>
      <c r="J3985" s="1">
        <v>923.62308703957183</v>
      </c>
    </row>
    <row r="3986" spans="1:10" x14ac:dyDescent="0.25">
      <c r="A3986">
        <v>6</v>
      </c>
      <c r="B3986">
        <v>16</v>
      </c>
      <c r="C3986">
        <v>0</v>
      </c>
      <c r="D3986" s="1">
        <v>271.22086102535582</v>
      </c>
      <c r="E3986" s="1">
        <v>0</v>
      </c>
      <c r="F3986" s="1">
        <v>86.831219288092711</v>
      </c>
      <c r="G3986" s="1">
        <v>0</v>
      </c>
      <c r="H3986" s="1">
        <v>586.52968036529671</v>
      </c>
      <c r="I3986" s="1">
        <v>88.013698630136986</v>
      </c>
      <c r="J3986" s="1">
        <v>1032.5954593088823</v>
      </c>
    </row>
    <row r="3987" spans="1:10" x14ac:dyDescent="0.25">
      <c r="A3987">
        <v>6</v>
      </c>
      <c r="B3987">
        <v>16</v>
      </c>
      <c r="C3987">
        <v>1</v>
      </c>
      <c r="D3987" s="1">
        <v>271.22086102535582</v>
      </c>
      <c r="E3987" s="1">
        <v>0</v>
      </c>
      <c r="F3987" s="1">
        <v>86.831219288092711</v>
      </c>
      <c r="G3987" s="1">
        <v>0</v>
      </c>
      <c r="H3987" s="1">
        <v>586.52968036529671</v>
      </c>
      <c r="I3987" s="1">
        <v>88.013698630136986</v>
      </c>
      <c r="J3987" s="1">
        <v>1032.5954593088823</v>
      </c>
    </row>
    <row r="3988" spans="1:10" x14ac:dyDescent="0.25">
      <c r="A3988">
        <v>6</v>
      </c>
      <c r="B3988">
        <v>16</v>
      </c>
      <c r="C3988">
        <v>2</v>
      </c>
      <c r="D3988" s="1">
        <v>271.22086102535582</v>
      </c>
      <c r="E3988" s="1">
        <v>0</v>
      </c>
      <c r="F3988" s="1">
        <v>86.831219288092711</v>
      </c>
      <c r="G3988" s="1">
        <v>0</v>
      </c>
      <c r="H3988" s="1">
        <v>586.52968036529671</v>
      </c>
      <c r="I3988" s="1">
        <v>88.013698630136986</v>
      </c>
      <c r="J3988" s="1">
        <v>1032.5954593088823</v>
      </c>
    </row>
    <row r="3989" spans="1:10" x14ac:dyDescent="0.25">
      <c r="A3989">
        <v>6</v>
      </c>
      <c r="B3989">
        <v>16</v>
      </c>
      <c r="C3989">
        <v>3</v>
      </c>
      <c r="D3989" s="1">
        <v>314.17439105199583</v>
      </c>
      <c r="E3989" s="1">
        <v>0</v>
      </c>
      <c r="F3989" s="1">
        <v>100.58276985408025</v>
      </c>
      <c r="G3989" s="1">
        <v>0</v>
      </c>
      <c r="H3989" s="1">
        <v>586.52968036529671</v>
      </c>
      <c r="I3989" s="1">
        <v>88.013698630136986</v>
      </c>
      <c r="J3989" s="1">
        <v>1089.3005399015099</v>
      </c>
    </row>
    <row r="3990" spans="1:10" x14ac:dyDescent="0.25">
      <c r="A3990">
        <v>6</v>
      </c>
      <c r="B3990">
        <v>16</v>
      </c>
      <c r="C3990">
        <v>4</v>
      </c>
      <c r="D3990" s="1">
        <v>314.17439105199583</v>
      </c>
      <c r="E3990" s="1">
        <v>0</v>
      </c>
      <c r="F3990" s="1">
        <v>100.58276985408025</v>
      </c>
      <c r="G3990" s="1">
        <v>0</v>
      </c>
      <c r="H3990" s="1">
        <v>586.52968036529671</v>
      </c>
      <c r="I3990" s="1">
        <v>88.013698630136986</v>
      </c>
      <c r="J3990" s="1">
        <v>1089.3005399015099</v>
      </c>
    </row>
    <row r="3991" spans="1:10" x14ac:dyDescent="0.25">
      <c r="A3991">
        <v>6</v>
      </c>
      <c r="B3991">
        <v>16</v>
      </c>
      <c r="C3991">
        <v>5</v>
      </c>
      <c r="D3991" s="1">
        <v>314.17439105199583</v>
      </c>
      <c r="E3991" s="1">
        <v>0</v>
      </c>
      <c r="F3991" s="1">
        <v>100.58276985408025</v>
      </c>
      <c r="G3991" s="1">
        <v>0</v>
      </c>
      <c r="H3991" s="1">
        <v>586.52968036529671</v>
      </c>
      <c r="I3991" s="1">
        <v>88.013698630136986</v>
      </c>
      <c r="J3991" s="1">
        <v>1089.3005399015099</v>
      </c>
    </row>
    <row r="3992" spans="1:10" x14ac:dyDescent="0.25">
      <c r="A3992">
        <v>6</v>
      </c>
      <c r="B3992">
        <v>16</v>
      </c>
      <c r="C3992">
        <v>6</v>
      </c>
      <c r="D3992" s="1">
        <v>271.22086102535582</v>
      </c>
      <c r="E3992" s="1">
        <v>0</v>
      </c>
      <c r="F3992" s="1">
        <v>86.831219288092711</v>
      </c>
      <c r="G3992" s="1">
        <v>0</v>
      </c>
      <c r="H3992" s="1">
        <v>586.52968036529671</v>
      </c>
      <c r="I3992" s="1">
        <v>88.013698630136986</v>
      </c>
      <c r="J3992" s="1">
        <v>1032.5954593088823</v>
      </c>
    </row>
    <row r="3993" spans="1:10" x14ac:dyDescent="0.25">
      <c r="A3993">
        <v>6</v>
      </c>
      <c r="B3993">
        <v>16</v>
      </c>
      <c r="C3993">
        <v>7</v>
      </c>
      <c r="D3993" s="1">
        <v>188.6753815828562</v>
      </c>
      <c r="E3993" s="1">
        <v>0</v>
      </c>
      <c r="F3993" s="1">
        <v>60.404326461281897</v>
      </c>
      <c r="G3993" s="1">
        <v>0</v>
      </c>
      <c r="H3993" s="1">
        <v>586.52968036529671</v>
      </c>
      <c r="I3993" s="1">
        <v>88.013698630136986</v>
      </c>
      <c r="J3993" s="1">
        <v>923.62308703957183</v>
      </c>
    </row>
    <row r="3994" spans="1:10" x14ac:dyDescent="0.25">
      <c r="A3994">
        <v>6</v>
      </c>
      <c r="B3994">
        <v>16</v>
      </c>
      <c r="C3994">
        <v>8</v>
      </c>
      <c r="D3994" s="1">
        <v>148.99686785942296</v>
      </c>
      <c r="E3994" s="1">
        <v>48.73605101343658</v>
      </c>
      <c r="F3994" s="1">
        <v>47.701270681870689</v>
      </c>
      <c r="G3994" s="1">
        <v>15.602821688512241</v>
      </c>
      <c r="H3994" s="1">
        <v>586.52968036529671</v>
      </c>
      <c r="I3994" s="1">
        <v>88.013698630136986</v>
      </c>
      <c r="J3994" s="1">
        <v>935.58039023867627</v>
      </c>
    </row>
    <row r="3995" spans="1:10" x14ac:dyDescent="0.25">
      <c r="A3995">
        <v>6</v>
      </c>
      <c r="B3995">
        <v>16</v>
      </c>
      <c r="C3995">
        <v>9</v>
      </c>
      <c r="D3995" s="1">
        <v>72.628180358254298</v>
      </c>
      <c r="E3995" s="1">
        <v>146.20815304030972</v>
      </c>
      <c r="F3995" s="1">
        <v>23.251874621079232</v>
      </c>
      <c r="G3995" s="1">
        <v>46.808465065536716</v>
      </c>
      <c r="H3995" s="1">
        <v>586.52968036529671</v>
      </c>
      <c r="I3995" s="1">
        <v>88.013698630136986</v>
      </c>
      <c r="J3995" s="1">
        <v>963.44005208061367</v>
      </c>
    </row>
    <row r="3996" spans="1:10" x14ac:dyDescent="0.25">
      <c r="A3996">
        <v>6</v>
      </c>
      <c r="B3996">
        <v>16</v>
      </c>
      <c r="C3996">
        <v>10</v>
      </c>
      <c r="D3996" s="1">
        <v>35.863915507485075</v>
      </c>
      <c r="E3996" s="1">
        <v>194.94420405374632</v>
      </c>
      <c r="F3996" s="1">
        <v>11.481814120739537</v>
      </c>
      <c r="G3996" s="1">
        <v>62.411286754048966</v>
      </c>
      <c r="H3996" s="1">
        <v>586.52968036529671</v>
      </c>
      <c r="I3996" s="1">
        <v>88.013698630136986</v>
      </c>
      <c r="J3996" s="1">
        <v>979.24459943145359</v>
      </c>
    </row>
    <row r="3997" spans="1:10" x14ac:dyDescent="0.25">
      <c r="A3997">
        <v>6</v>
      </c>
      <c r="B3997">
        <v>16</v>
      </c>
      <c r="C3997">
        <v>11</v>
      </c>
      <c r="D3997" s="1">
        <v>35.863915507485075</v>
      </c>
      <c r="E3997" s="1">
        <v>194.94420405374632</v>
      </c>
      <c r="F3997" s="1">
        <v>11.481814120739537</v>
      </c>
      <c r="G3997" s="1">
        <v>62.411286754048966</v>
      </c>
      <c r="H3997" s="1">
        <v>586.52968036529671</v>
      </c>
      <c r="I3997" s="1">
        <v>88.013698630136986</v>
      </c>
      <c r="J3997" s="1">
        <v>979.24459943145359</v>
      </c>
    </row>
    <row r="3998" spans="1:10" x14ac:dyDescent="0.25">
      <c r="A3998">
        <v>6</v>
      </c>
      <c r="B3998">
        <v>16</v>
      </c>
      <c r="C3998">
        <v>12</v>
      </c>
      <c r="D3998" s="1">
        <v>0</v>
      </c>
      <c r="E3998" s="1">
        <v>243.68025506718286</v>
      </c>
      <c r="F3998" s="1">
        <v>0</v>
      </c>
      <c r="G3998" s="1">
        <v>78.014108442561195</v>
      </c>
      <c r="H3998" s="1">
        <v>586.52968036529671</v>
      </c>
      <c r="I3998" s="1">
        <v>88.013698630136986</v>
      </c>
      <c r="J3998" s="1">
        <v>996.23774250517772</v>
      </c>
    </row>
    <row r="3999" spans="1:10" x14ac:dyDescent="0.25">
      <c r="A3999">
        <v>6</v>
      </c>
      <c r="B3999">
        <v>16</v>
      </c>
      <c r="C3999">
        <v>13</v>
      </c>
      <c r="D3999" s="1">
        <v>0</v>
      </c>
      <c r="E3999" s="1">
        <v>243.68025506718286</v>
      </c>
      <c r="F3999" s="1">
        <v>0</v>
      </c>
      <c r="G3999" s="1">
        <v>78.014108442561195</v>
      </c>
      <c r="H3999" s="1">
        <v>586.52968036529671</v>
      </c>
      <c r="I3999" s="1">
        <v>88.013698630136986</v>
      </c>
      <c r="J3999" s="1">
        <v>996.23774250517772</v>
      </c>
    </row>
    <row r="4000" spans="1:10" x14ac:dyDescent="0.25">
      <c r="A4000">
        <v>6</v>
      </c>
      <c r="B4000">
        <v>16</v>
      </c>
      <c r="C4000">
        <v>14</v>
      </c>
      <c r="D4000" s="1">
        <v>0</v>
      </c>
      <c r="E4000" s="1">
        <v>243.68025506718286</v>
      </c>
      <c r="F4000" s="1">
        <v>0</v>
      </c>
      <c r="G4000" s="1">
        <v>78.014108442561195</v>
      </c>
      <c r="H4000" s="1">
        <v>586.52968036529671</v>
      </c>
      <c r="I4000" s="1">
        <v>88.013698630136986</v>
      </c>
      <c r="J4000" s="1">
        <v>996.23774250517772</v>
      </c>
    </row>
    <row r="4001" spans="1:10" x14ac:dyDescent="0.25">
      <c r="A4001">
        <v>6</v>
      </c>
      <c r="B4001">
        <v>16</v>
      </c>
      <c r="C4001">
        <v>15</v>
      </c>
      <c r="D4001" s="1">
        <v>35.863915507485075</v>
      </c>
      <c r="E4001" s="1">
        <v>194.94420405374632</v>
      </c>
      <c r="F4001" s="1">
        <v>11.481814120739537</v>
      </c>
      <c r="G4001" s="1">
        <v>62.411286754048966</v>
      </c>
      <c r="H4001" s="1">
        <v>586.52968036529671</v>
      </c>
      <c r="I4001" s="1">
        <v>88.013698630136986</v>
      </c>
      <c r="J4001" s="1">
        <v>979.24459943145359</v>
      </c>
    </row>
    <row r="4002" spans="1:10" x14ac:dyDescent="0.25">
      <c r="A4002">
        <v>6</v>
      </c>
      <c r="B4002">
        <v>16</v>
      </c>
      <c r="C4002">
        <v>16</v>
      </c>
      <c r="D4002" s="1">
        <v>35.863915507485075</v>
      </c>
      <c r="E4002" s="1">
        <v>194.94420405374632</v>
      </c>
      <c r="F4002" s="1">
        <v>11.481814120739537</v>
      </c>
      <c r="G4002" s="1">
        <v>62.411286754048966</v>
      </c>
      <c r="H4002" s="1">
        <v>586.52968036529671</v>
      </c>
      <c r="I4002" s="1">
        <v>88.013698630136986</v>
      </c>
      <c r="J4002" s="1">
        <v>979.24459943145359</v>
      </c>
    </row>
    <row r="4003" spans="1:10" x14ac:dyDescent="0.25">
      <c r="A4003">
        <v>6</v>
      </c>
      <c r="B4003">
        <v>16</v>
      </c>
      <c r="C4003">
        <v>17</v>
      </c>
      <c r="D4003" s="1">
        <v>72.628180358254298</v>
      </c>
      <c r="E4003" s="1">
        <v>146.20815304030972</v>
      </c>
      <c r="F4003" s="1">
        <v>23.251874621079232</v>
      </c>
      <c r="G4003" s="1">
        <v>46.808465065536716</v>
      </c>
      <c r="H4003" s="1">
        <v>586.52968036529671</v>
      </c>
      <c r="I4003" s="1">
        <v>88.013698630136986</v>
      </c>
      <c r="J4003" s="1">
        <v>963.44005208061367</v>
      </c>
    </row>
    <row r="4004" spans="1:10" x14ac:dyDescent="0.25">
      <c r="A4004">
        <v>6</v>
      </c>
      <c r="B4004">
        <v>16</v>
      </c>
      <c r="C4004">
        <v>18</v>
      </c>
      <c r="D4004" s="1">
        <v>148.99686785942296</v>
      </c>
      <c r="E4004" s="1">
        <v>48.73605101343658</v>
      </c>
      <c r="F4004" s="1">
        <v>47.701270681870689</v>
      </c>
      <c r="G4004" s="1">
        <v>15.602821688512241</v>
      </c>
      <c r="H4004" s="1">
        <v>586.52968036529671</v>
      </c>
      <c r="I4004" s="1">
        <v>88.013698630136986</v>
      </c>
      <c r="J4004" s="1">
        <v>935.58039023867627</v>
      </c>
    </row>
    <row r="4005" spans="1:10" x14ac:dyDescent="0.25">
      <c r="A4005">
        <v>6</v>
      </c>
      <c r="B4005">
        <v>16</v>
      </c>
      <c r="C4005">
        <v>19</v>
      </c>
      <c r="D4005" s="1">
        <v>188.6753815828562</v>
      </c>
      <c r="E4005" s="1">
        <v>0</v>
      </c>
      <c r="F4005" s="1">
        <v>60.404326461281897</v>
      </c>
      <c r="G4005" s="1">
        <v>0</v>
      </c>
      <c r="H4005" s="1">
        <v>586.52968036529671</v>
      </c>
      <c r="I4005" s="1">
        <v>88.013698630136986</v>
      </c>
      <c r="J4005" s="1">
        <v>923.62308703957183</v>
      </c>
    </row>
    <row r="4006" spans="1:10" x14ac:dyDescent="0.25">
      <c r="A4006">
        <v>6</v>
      </c>
      <c r="B4006">
        <v>16</v>
      </c>
      <c r="C4006">
        <v>20</v>
      </c>
      <c r="D4006" s="1">
        <v>188.6753815828562</v>
      </c>
      <c r="E4006" s="1">
        <v>0</v>
      </c>
      <c r="F4006" s="1">
        <v>60.404326461281897</v>
      </c>
      <c r="G4006" s="1">
        <v>0</v>
      </c>
      <c r="H4006" s="1">
        <v>586.52968036529671</v>
      </c>
      <c r="I4006" s="1">
        <v>88.013698630136986</v>
      </c>
      <c r="J4006" s="1">
        <v>923.62308703957183</v>
      </c>
    </row>
    <row r="4007" spans="1:10" x14ac:dyDescent="0.25">
      <c r="A4007">
        <v>6</v>
      </c>
      <c r="B4007">
        <v>16</v>
      </c>
      <c r="C4007">
        <v>21</v>
      </c>
      <c r="D4007" s="1">
        <v>188.6753815828562</v>
      </c>
      <c r="E4007" s="1">
        <v>0</v>
      </c>
      <c r="F4007" s="1">
        <v>60.404326461281897</v>
      </c>
      <c r="G4007" s="1">
        <v>0</v>
      </c>
      <c r="H4007" s="1">
        <v>586.52968036529671</v>
      </c>
      <c r="I4007" s="1">
        <v>88.013698630136986</v>
      </c>
      <c r="J4007" s="1">
        <v>923.62308703957183</v>
      </c>
    </row>
    <row r="4008" spans="1:10" x14ac:dyDescent="0.25">
      <c r="A4008">
        <v>6</v>
      </c>
      <c r="B4008">
        <v>16</v>
      </c>
      <c r="C4008">
        <v>22</v>
      </c>
      <c r="D4008" s="1">
        <v>188.6753815828562</v>
      </c>
      <c r="E4008" s="1">
        <v>0</v>
      </c>
      <c r="F4008" s="1">
        <v>60.404326461281897</v>
      </c>
      <c r="G4008" s="1">
        <v>0</v>
      </c>
      <c r="H4008" s="1">
        <v>586.52968036529671</v>
      </c>
      <c r="I4008" s="1">
        <v>88.013698630136986</v>
      </c>
      <c r="J4008" s="1">
        <v>923.62308703957183</v>
      </c>
    </row>
    <row r="4009" spans="1:10" x14ac:dyDescent="0.25">
      <c r="A4009">
        <v>6</v>
      </c>
      <c r="B4009">
        <v>16</v>
      </c>
      <c r="C4009">
        <v>23</v>
      </c>
      <c r="D4009" s="1">
        <v>188.6753815828562</v>
      </c>
      <c r="E4009" s="1">
        <v>0</v>
      </c>
      <c r="F4009" s="1">
        <v>60.404326461281897</v>
      </c>
      <c r="G4009" s="1">
        <v>0</v>
      </c>
      <c r="H4009" s="1">
        <v>586.52968036529671</v>
      </c>
      <c r="I4009" s="1">
        <v>88.013698630136986</v>
      </c>
      <c r="J4009" s="1">
        <v>923.62308703957183</v>
      </c>
    </row>
    <row r="4010" spans="1:10" x14ac:dyDescent="0.25">
      <c r="A4010">
        <v>6</v>
      </c>
      <c r="B4010">
        <v>17</v>
      </c>
      <c r="C4010">
        <v>0</v>
      </c>
      <c r="D4010" s="1">
        <v>271.22086102535582</v>
      </c>
      <c r="E4010" s="1">
        <v>0</v>
      </c>
      <c r="F4010" s="1">
        <v>86.831219288092711</v>
      </c>
      <c r="G4010" s="1">
        <v>0</v>
      </c>
      <c r="H4010" s="1">
        <v>586.52968036529671</v>
      </c>
      <c r="I4010" s="1">
        <v>88.013698630136986</v>
      </c>
      <c r="J4010" s="1">
        <v>1032.5954593088823</v>
      </c>
    </row>
    <row r="4011" spans="1:10" x14ac:dyDescent="0.25">
      <c r="A4011">
        <v>6</v>
      </c>
      <c r="B4011">
        <v>17</v>
      </c>
      <c r="C4011">
        <v>1</v>
      </c>
      <c r="D4011" s="1">
        <v>271.22086102535582</v>
      </c>
      <c r="E4011" s="1">
        <v>0</v>
      </c>
      <c r="F4011" s="1">
        <v>86.831219288092711</v>
      </c>
      <c r="G4011" s="1">
        <v>0</v>
      </c>
      <c r="H4011" s="1">
        <v>586.52968036529671</v>
      </c>
      <c r="I4011" s="1">
        <v>88.013698630136986</v>
      </c>
      <c r="J4011" s="1">
        <v>1032.5954593088823</v>
      </c>
    </row>
    <row r="4012" spans="1:10" x14ac:dyDescent="0.25">
      <c r="A4012">
        <v>6</v>
      </c>
      <c r="B4012">
        <v>17</v>
      </c>
      <c r="C4012">
        <v>2</v>
      </c>
      <c r="D4012" s="1">
        <v>271.22086102535582</v>
      </c>
      <c r="E4012" s="1">
        <v>0</v>
      </c>
      <c r="F4012" s="1">
        <v>86.831219288092711</v>
      </c>
      <c r="G4012" s="1">
        <v>0</v>
      </c>
      <c r="H4012" s="1">
        <v>586.52968036529671</v>
      </c>
      <c r="I4012" s="1">
        <v>88.013698630136986</v>
      </c>
      <c r="J4012" s="1">
        <v>1032.5954593088823</v>
      </c>
    </row>
    <row r="4013" spans="1:10" x14ac:dyDescent="0.25">
      <c r="A4013">
        <v>6</v>
      </c>
      <c r="B4013">
        <v>17</v>
      </c>
      <c r="C4013">
        <v>3</v>
      </c>
      <c r="D4013" s="1">
        <v>314.17439105199583</v>
      </c>
      <c r="E4013" s="1">
        <v>0</v>
      </c>
      <c r="F4013" s="1">
        <v>100.58276985408025</v>
      </c>
      <c r="G4013" s="1">
        <v>0</v>
      </c>
      <c r="H4013" s="1">
        <v>586.52968036529671</v>
      </c>
      <c r="I4013" s="1">
        <v>88.013698630136986</v>
      </c>
      <c r="J4013" s="1">
        <v>1089.3005399015099</v>
      </c>
    </row>
    <row r="4014" spans="1:10" x14ac:dyDescent="0.25">
      <c r="A4014">
        <v>6</v>
      </c>
      <c r="B4014">
        <v>17</v>
      </c>
      <c r="C4014">
        <v>4</v>
      </c>
      <c r="D4014" s="1">
        <v>314.17439105199583</v>
      </c>
      <c r="E4014" s="1">
        <v>0</v>
      </c>
      <c r="F4014" s="1">
        <v>100.58276985408025</v>
      </c>
      <c r="G4014" s="1">
        <v>0</v>
      </c>
      <c r="H4014" s="1">
        <v>586.52968036529671</v>
      </c>
      <c r="I4014" s="1">
        <v>88.013698630136986</v>
      </c>
      <c r="J4014" s="1">
        <v>1089.3005399015099</v>
      </c>
    </row>
    <row r="4015" spans="1:10" x14ac:dyDescent="0.25">
      <c r="A4015">
        <v>6</v>
      </c>
      <c r="B4015">
        <v>17</v>
      </c>
      <c r="C4015">
        <v>5</v>
      </c>
      <c r="D4015" s="1">
        <v>314.17439105199583</v>
      </c>
      <c r="E4015" s="1">
        <v>0</v>
      </c>
      <c r="F4015" s="1">
        <v>100.58276985408025</v>
      </c>
      <c r="G4015" s="1">
        <v>0</v>
      </c>
      <c r="H4015" s="1">
        <v>586.52968036529671</v>
      </c>
      <c r="I4015" s="1">
        <v>88.013698630136986</v>
      </c>
      <c r="J4015" s="1">
        <v>1089.3005399015099</v>
      </c>
    </row>
    <row r="4016" spans="1:10" x14ac:dyDescent="0.25">
      <c r="A4016">
        <v>6</v>
      </c>
      <c r="B4016">
        <v>17</v>
      </c>
      <c r="C4016">
        <v>6</v>
      </c>
      <c r="D4016" s="1">
        <v>271.22086102535582</v>
      </c>
      <c r="E4016" s="1">
        <v>0</v>
      </c>
      <c r="F4016" s="1">
        <v>86.831219288092711</v>
      </c>
      <c r="G4016" s="1">
        <v>0</v>
      </c>
      <c r="H4016" s="1">
        <v>586.52968036529671</v>
      </c>
      <c r="I4016" s="1">
        <v>88.013698630136986</v>
      </c>
      <c r="J4016" s="1">
        <v>1032.5954593088823</v>
      </c>
    </row>
    <row r="4017" spans="1:10" x14ac:dyDescent="0.25">
      <c r="A4017">
        <v>6</v>
      </c>
      <c r="B4017">
        <v>17</v>
      </c>
      <c r="C4017">
        <v>7</v>
      </c>
      <c r="D4017" s="1">
        <v>188.6753815828562</v>
      </c>
      <c r="E4017" s="1">
        <v>0</v>
      </c>
      <c r="F4017" s="1">
        <v>60.404326461281897</v>
      </c>
      <c r="G4017" s="1">
        <v>0</v>
      </c>
      <c r="H4017" s="1">
        <v>586.52968036529671</v>
      </c>
      <c r="I4017" s="1">
        <v>88.013698630136986</v>
      </c>
      <c r="J4017" s="1">
        <v>923.62308703957183</v>
      </c>
    </row>
    <row r="4018" spans="1:10" x14ac:dyDescent="0.25">
      <c r="A4018">
        <v>6</v>
      </c>
      <c r="B4018">
        <v>17</v>
      </c>
      <c r="C4018">
        <v>8</v>
      </c>
      <c r="D4018" s="1">
        <v>148.99686785942296</v>
      </c>
      <c r="E4018" s="1">
        <v>48.73605101343658</v>
      </c>
      <c r="F4018" s="1">
        <v>47.701270681870689</v>
      </c>
      <c r="G4018" s="1">
        <v>15.602821688512241</v>
      </c>
      <c r="H4018" s="1">
        <v>586.52968036529671</v>
      </c>
      <c r="I4018" s="1">
        <v>88.013698630136986</v>
      </c>
      <c r="J4018" s="1">
        <v>935.58039023867627</v>
      </c>
    </row>
    <row r="4019" spans="1:10" x14ac:dyDescent="0.25">
      <c r="A4019">
        <v>6</v>
      </c>
      <c r="B4019">
        <v>17</v>
      </c>
      <c r="C4019">
        <v>9</v>
      </c>
      <c r="D4019" s="1">
        <v>72.628180358254298</v>
      </c>
      <c r="E4019" s="1">
        <v>146.20815304030972</v>
      </c>
      <c r="F4019" s="1">
        <v>23.251874621079232</v>
      </c>
      <c r="G4019" s="1">
        <v>46.808465065536716</v>
      </c>
      <c r="H4019" s="1">
        <v>586.52968036529671</v>
      </c>
      <c r="I4019" s="1">
        <v>88.013698630136986</v>
      </c>
      <c r="J4019" s="1">
        <v>963.44005208061367</v>
      </c>
    </row>
    <row r="4020" spans="1:10" x14ac:dyDescent="0.25">
      <c r="A4020">
        <v>6</v>
      </c>
      <c r="B4020">
        <v>17</v>
      </c>
      <c r="C4020">
        <v>10</v>
      </c>
      <c r="D4020" s="1">
        <v>35.863915507485075</v>
      </c>
      <c r="E4020" s="1">
        <v>194.94420405374632</v>
      </c>
      <c r="F4020" s="1">
        <v>11.481814120739537</v>
      </c>
      <c r="G4020" s="1">
        <v>62.411286754048966</v>
      </c>
      <c r="H4020" s="1">
        <v>586.52968036529671</v>
      </c>
      <c r="I4020" s="1">
        <v>88.013698630136986</v>
      </c>
      <c r="J4020" s="1">
        <v>979.24459943145359</v>
      </c>
    </row>
    <row r="4021" spans="1:10" x14ac:dyDescent="0.25">
      <c r="A4021">
        <v>6</v>
      </c>
      <c r="B4021">
        <v>17</v>
      </c>
      <c r="C4021">
        <v>11</v>
      </c>
      <c r="D4021" s="1">
        <v>0</v>
      </c>
      <c r="E4021" s="1">
        <v>243.68025506718286</v>
      </c>
      <c r="F4021" s="1">
        <v>0</v>
      </c>
      <c r="G4021" s="1">
        <v>78.014108442561195</v>
      </c>
      <c r="H4021" s="1">
        <v>586.52968036529671</v>
      </c>
      <c r="I4021" s="1">
        <v>88.013698630136986</v>
      </c>
      <c r="J4021" s="1">
        <v>996.23774250517772</v>
      </c>
    </row>
    <row r="4022" spans="1:10" x14ac:dyDescent="0.25">
      <c r="A4022">
        <v>6</v>
      </c>
      <c r="B4022">
        <v>17</v>
      </c>
      <c r="C4022">
        <v>12</v>
      </c>
      <c r="D4022" s="1">
        <v>0</v>
      </c>
      <c r="E4022" s="1">
        <v>243.68025506718286</v>
      </c>
      <c r="F4022" s="1">
        <v>0</v>
      </c>
      <c r="G4022" s="1">
        <v>78.014108442561195</v>
      </c>
      <c r="H4022" s="1">
        <v>586.52968036529671</v>
      </c>
      <c r="I4022" s="1">
        <v>88.013698630136986</v>
      </c>
      <c r="J4022" s="1">
        <v>996.23774250517772</v>
      </c>
    </row>
    <row r="4023" spans="1:10" x14ac:dyDescent="0.25">
      <c r="A4023">
        <v>6</v>
      </c>
      <c r="B4023">
        <v>17</v>
      </c>
      <c r="C4023">
        <v>13</v>
      </c>
      <c r="D4023" s="1">
        <v>0</v>
      </c>
      <c r="E4023" s="1">
        <v>243.68025506718286</v>
      </c>
      <c r="F4023" s="1">
        <v>0</v>
      </c>
      <c r="G4023" s="1">
        <v>78.014108442561195</v>
      </c>
      <c r="H4023" s="1">
        <v>586.52968036529671</v>
      </c>
      <c r="I4023" s="1">
        <v>88.013698630136986</v>
      </c>
      <c r="J4023" s="1">
        <v>996.23774250517772</v>
      </c>
    </row>
    <row r="4024" spans="1:10" x14ac:dyDescent="0.25">
      <c r="A4024">
        <v>6</v>
      </c>
      <c r="B4024">
        <v>17</v>
      </c>
      <c r="C4024">
        <v>14</v>
      </c>
      <c r="D4024" s="1">
        <v>0</v>
      </c>
      <c r="E4024" s="1">
        <v>243.68025506718286</v>
      </c>
      <c r="F4024" s="1">
        <v>0</v>
      </c>
      <c r="G4024" s="1">
        <v>78.014108442561195</v>
      </c>
      <c r="H4024" s="1">
        <v>586.52968036529671</v>
      </c>
      <c r="I4024" s="1">
        <v>88.013698630136986</v>
      </c>
      <c r="J4024" s="1">
        <v>996.23774250517772</v>
      </c>
    </row>
    <row r="4025" spans="1:10" x14ac:dyDescent="0.25">
      <c r="A4025">
        <v>6</v>
      </c>
      <c r="B4025">
        <v>17</v>
      </c>
      <c r="C4025">
        <v>15</v>
      </c>
      <c r="D4025" s="1">
        <v>0</v>
      </c>
      <c r="E4025" s="1">
        <v>243.68025506718286</v>
      </c>
      <c r="F4025" s="1">
        <v>0</v>
      </c>
      <c r="G4025" s="1">
        <v>78.014108442561195</v>
      </c>
      <c r="H4025" s="1">
        <v>586.52968036529671</v>
      </c>
      <c r="I4025" s="1">
        <v>88.013698630136986</v>
      </c>
      <c r="J4025" s="1">
        <v>996.23774250517772</v>
      </c>
    </row>
    <row r="4026" spans="1:10" x14ac:dyDescent="0.25">
      <c r="A4026">
        <v>6</v>
      </c>
      <c r="B4026">
        <v>17</v>
      </c>
      <c r="C4026">
        <v>16</v>
      </c>
      <c r="D4026" s="1">
        <v>35.863915507485075</v>
      </c>
      <c r="E4026" s="1">
        <v>194.94420405374632</v>
      </c>
      <c r="F4026" s="1">
        <v>11.481814120739537</v>
      </c>
      <c r="G4026" s="1">
        <v>62.411286754048966</v>
      </c>
      <c r="H4026" s="1">
        <v>586.52968036529671</v>
      </c>
      <c r="I4026" s="1">
        <v>88.013698630136986</v>
      </c>
      <c r="J4026" s="1">
        <v>979.24459943145359</v>
      </c>
    </row>
    <row r="4027" spans="1:10" x14ac:dyDescent="0.25">
      <c r="A4027">
        <v>6</v>
      </c>
      <c r="B4027">
        <v>17</v>
      </c>
      <c r="C4027">
        <v>17</v>
      </c>
      <c r="D4027" s="1">
        <v>72.628180358254298</v>
      </c>
      <c r="E4027" s="1">
        <v>146.20815304030972</v>
      </c>
      <c r="F4027" s="1">
        <v>23.251874621079232</v>
      </c>
      <c r="G4027" s="1">
        <v>46.808465065536716</v>
      </c>
      <c r="H4027" s="1">
        <v>586.52968036529671</v>
      </c>
      <c r="I4027" s="1">
        <v>88.013698630136986</v>
      </c>
      <c r="J4027" s="1">
        <v>963.44005208061367</v>
      </c>
    </row>
    <row r="4028" spans="1:10" x14ac:dyDescent="0.25">
      <c r="A4028">
        <v>6</v>
      </c>
      <c r="B4028">
        <v>17</v>
      </c>
      <c r="C4028">
        <v>18</v>
      </c>
      <c r="D4028" s="1">
        <v>148.99686785942296</v>
      </c>
      <c r="E4028" s="1">
        <v>48.73605101343658</v>
      </c>
      <c r="F4028" s="1">
        <v>47.701270681870689</v>
      </c>
      <c r="G4028" s="1">
        <v>15.602821688512241</v>
      </c>
      <c r="H4028" s="1">
        <v>586.52968036529671</v>
      </c>
      <c r="I4028" s="1">
        <v>88.013698630136986</v>
      </c>
      <c r="J4028" s="1">
        <v>935.58039023867627</v>
      </c>
    </row>
    <row r="4029" spans="1:10" x14ac:dyDescent="0.25">
      <c r="A4029">
        <v>6</v>
      </c>
      <c r="B4029">
        <v>17</v>
      </c>
      <c r="C4029">
        <v>19</v>
      </c>
      <c r="D4029" s="1">
        <v>188.6753815828562</v>
      </c>
      <c r="E4029" s="1">
        <v>0</v>
      </c>
      <c r="F4029" s="1">
        <v>60.404326461281897</v>
      </c>
      <c r="G4029" s="1">
        <v>0</v>
      </c>
      <c r="H4029" s="1">
        <v>586.52968036529671</v>
      </c>
      <c r="I4029" s="1">
        <v>88.013698630136986</v>
      </c>
      <c r="J4029" s="1">
        <v>923.62308703957183</v>
      </c>
    </row>
    <row r="4030" spans="1:10" x14ac:dyDescent="0.25">
      <c r="A4030">
        <v>6</v>
      </c>
      <c r="B4030">
        <v>17</v>
      </c>
      <c r="C4030">
        <v>20</v>
      </c>
      <c r="D4030" s="1">
        <v>188.6753815828562</v>
      </c>
      <c r="E4030" s="1">
        <v>0</v>
      </c>
      <c r="F4030" s="1">
        <v>60.404326461281897</v>
      </c>
      <c r="G4030" s="1">
        <v>0</v>
      </c>
      <c r="H4030" s="1">
        <v>586.52968036529671</v>
      </c>
      <c r="I4030" s="1">
        <v>88.013698630136986</v>
      </c>
      <c r="J4030" s="1">
        <v>923.62308703957183</v>
      </c>
    </row>
    <row r="4031" spans="1:10" x14ac:dyDescent="0.25">
      <c r="A4031">
        <v>6</v>
      </c>
      <c r="B4031">
        <v>17</v>
      </c>
      <c r="C4031">
        <v>21</v>
      </c>
      <c r="D4031" s="1">
        <v>188.6753815828562</v>
      </c>
      <c r="E4031" s="1">
        <v>0</v>
      </c>
      <c r="F4031" s="1">
        <v>60.404326461281897</v>
      </c>
      <c r="G4031" s="1">
        <v>0</v>
      </c>
      <c r="H4031" s="1">
        <v>586.52968036529671</v>
      </c>
      <c r="I4031" s="1">
        <v>88.013698630136986</v>
      </c>
      <c r="J4031" s="1">
        <v>923.62308703957183</v>
      </c>
    </row>
    <row r="4032" spans="1:10" x14ac:dyDescent="0.25">
      <c r="A4032">
        <v>6</v>
      </c>
      <c r="B4032">
        <v>17</v>
      </c>
      <c r="C4032">
        <v>22</v>
      </c>
      <c r="D4032" s="1">
        <v>188.6753815828562</v>
      </c>
      <c r="E4032" s="1">
        <v>0</v>
      </c>
      <c r="F4032" s="1">
        <v>60.404326461281897</v>
      </c>
      <c r="G4032" s="1">
        <v>0</v>
      </c>
      <c r="H4032" s="1">
        <v>586.52968036529671</v>
      </c>
      <c r="I4032" s="1">
        <v>88.013698630136986</v>
      </c>
      <c r="J4032" s="1">
        <v>923.62308703957183</v>
      </c>
    </row>
    <row r="4033" spans="1:10" x14ac:dyDescent="0.25">
      <c r="A4033">
        <v>6</v>
      </c>
      <c r="B4033">
        <v>17</v>
      </c>
      <c r="C4033">
        <v>23</v>
      </c>
      <c r="D4033" s="1">
        <v>188.6753815828562</v>
      </c>
      <c r="E4033" s="1">
        <v>0</v>
      </c>
      <c r="F4033" s="1">
        <v>60.404326461281897</v>
      </c>
      <c r="G4033" s="1">
        <v>0</v>
      </c>
      <c r="H4033" s="1">
        <v>586.52968036529671</v>
      </c>
      <c r="I4033" s="1">
        <v>88.013698630136986</v>
      </c>
      <c r="J4033" s="1">
        <v>923.62308703957183</v>
      </c>
    </row>
    <row r="4034" spans="1:10" x14ac:dyDescent="0.25">
      <c r="A4034">
        <v>6</v>
      </c>
      <c r="B4034">
        <v>18</v>
      </c>
      <c r="C4034">
        <v>0</v>
      </c>
      <c r="D4034" s="1">
        <v>188.6753815828562</v>
      </c>
      <c r="E4034" s="1">
        <v>0</v>
      </c>
      <c r="F4034" s="1">
        <v>60.404326461281897</v>
      </c>
      <c r="G4034" s="1">
        <v>0</v>
      </c>
      <c r="H4034" s="1">
        <v>586.52968036529671</v>
      </c>
      <c r="I4034" s="1">
        <v>88.013698630136986</v>
      </c>
      <c r="J4034" s="1">
        <v>923.62308703957183</v>
      </c>
    </row>
    <row r="4035" spans="1:10" x14ac:dyDescent="0.25">
      <c r="A4035">
        <v>6</v>
      </c>
      <c r="B4035">
        <v>18</v>
      </c>
      <c r="C4035">
        <v>1</v>
      </c>
      <c r="D4035" s="1">
        <v>271.22086102535582</v>
      </c>
      <c r="E4035" s="1">
        <v>0</v>
      </c>
      <c r="F4035" s="1">
        <v>86.831219288092711</v>
      </c>
      <c r="G4035" s="1">
        <v>0</v>
      </c>
      <c r="H4035" s="1">
        <v>586.52968036529671</v>
      </c>
      <c r="I4035" s="1">
        <v>88.013698630136986</v>
      </c>
      <c r="J4035" s="1">
        <v>1032.5954593088823</v>
      </c>
    </row>
    <row r="4036" spans="1:10" x14ac:dyDescent="0.25">
      <c r="A4036">
        <v>6</v>
      </c>
      <c r="B4036">
        <v>18</v>
      </c>
      <c r="C4036">
        <v>2</v>
      </c>
      <c r="D4036" s="1">
        <v>271.22086102535582</v>
      </c>
      <c r="E4036" s="1">
        <v>0</v>
      </c>
      <c r="F4036" s="1">
        <v>86.831219288092711</v>
      </c>
      <c r="G4036" s="1">
        <v>0</v>
      </c>
      <c r="H4036" s="1">
        <v>586.52968036529671</v>
      </c>
      <c r="I4036" s="1">
        <v>88.013698630136986</v>
      </c>
      <c r="J4036" s="1">
        <v>1032.5954593088823</v>
      </c>
    </row>
    <row r="4037" spans="1:10" x14ac:dyDescent="0.25">
      <c r="A4037">
        <v>6</v>
      </c>
      <c r="B4037">
        <v>18</v>
      </c>
      <c r="C4037">
        <v>3</v>
      </c>
      <c r="D4037" s="1">
        <v>271.22086102535582</v>
      </c>
      <c r="E4037" s="1">
        <v>0</v>
      </c>
      <c r="F4037" s="1">
        <v>86.831219288092711</v>
      </c>
      <c r="G4037" s="1">
        <v>0</v>
      </c>
      <c r="H4037" s="1">
        <v>586.52968036529671</v>
      </c>
      <c r="I4037" s="1">
        <v>88.013698630136986</v>
      </c>
      <c r="J4037" s="1">
        <v>1032.5954593088823</v>
      </c>
    </row>
    <row r="4038" spans="1:10" x14ac:dyDescent="0.25">
      <c r="A4038">
        <v>6</v>
      </c>
      <c r="B4038">
        <v>18</v>
      </c>
      <c r="C4038">
        <v>4</v>
      </c>
      <c r="D4038" s="1">
        <v>314.17439105199583</v>
      </c>
      <c r="E4038" s="1">
        <v>0</v>
      </c>
      <c r="F4038" s="1">
        <v>100.58276985408025</v>
      </c>
      <c r="G4038" s="1">
        <v>0</v>
      </c>
      <c r="H4038" s="1">
        <v>586.52968036529671</v>
      </c>
      <c r="I4038" s="1">
        <v>88.013698630136986</v>
      </c>
      <c r="J4038" s="1">
        <v>1089.3005399015099</v>
      </c>
    </row>
    <row r="4039" spans="1:10" x14ac:dyDescent="0.25">
      <c r="A4039">
        <v>6</v>
      </c>
      <c r="B4039">
        <v>18</v>
      </c>
      <c r="C4039">
        <v>5</v>
      </c>
      <c r="D4039" s="1">
        <v>314.17439105199583</v>
      </c>
      <c r="E4039" s="1">
        <v>0</v>
      </c>
      <c r="F4039" s="1">
        <v>100.58276985408025</v>
      </c>
      <c r="G4039" s="1">
        <v>0</v>
      </c>
      <c r="H4039" s="1">
        <v>586.52968036529671</v>
      </c>
      <c r="I4039" s="1">
        <v>88.013698630136986</v>
      </c>
      <c r="J4039" s="1">
        <v>1089.3005399015099</v>
      </c>
    </row>
    <row r="4040" spans="1:10" x14ac:dyDescent="0.25">
      <c r="A4040">
        <v>6</v>
      </c>
      <c r="B4040">
        <v>18</v>
      </c>
      <c r="C4040">
        <v>6</v>
      </c>
      <c r="D4040" s="1">
        <v>271.22086102535582</v>
      </c>
      <c r="E4040" s="1">
        <v>0</v>
      </c>
      <c r="F4040" s="1">
        <v>86.831219288092711</v>
      </c>
      <c r="G4040" s="1">
        <v>0</v>
      </c>
      <c r="H4040" s="1">
        <v>586.52968036529671</v>
      </c>
      <c r="I4040" s="1">
        <v>88.013698630136986</v>
      </c>
      <c r="J4040" s="1">
        <v>1032.5954593088823</v>
      </c>
    </row>
    <row r="4041" spans="1:10" x14ac:dyDescent="0.25">
      <c r="A4041">
        <v>6</v>
      </c>
      <c r="B4041">
        <v>18</v>
      </c>
      <c r="C4041">
        <v>7</v>
      </c>
      <c r="D4041" s="1">
        <v>188.6753815828562</v>
      </c>
      <c r="E4041" s="1">
        <v>0</v>
      </c>
      <c r="F4041" s="1">
        <v>60.404326461281897</v>
      </c>
      <c r="G4041" s="1">
        <v>0</v>
      </c>
      <c r="H4041" s="1">
        <v>586.52968036529671</v>
      </c>
      <c r="I4041" s="1">
        <v>88.013698630136986</v>
      </c>
      <c r="J4041" s="1">
        <v>923.62308703957183</v>
      </c>
    </row>
    <row r="4042" spans="1:10" x14ac:dyDescent="0.25">
      <c r="A4042">
        <v>6</v>
      </c>
      <c r="B4042">
        <v>18</v>
      </c>
      <c r="C4042">
        <v>8</v>
      </c>
      <c r="D4042" s="1">
        <v>148.99686785942296</v>
      </c>
      <c r="E4042" s="1">
        <v>48.73605101343658</v>
      </c>
      <c r="F4042" s="1">
        <v>47.701270681870689</v>
      </c>
      <c r="G4042" s="1">
        <v>15.602821688512241</v>
      </c>
      <c r="H4042" s="1">
        <v>586.52968036529671</v>
      </c>
      <c r="I4042" s="1">
        <v>88.013698630136986</v>
      </c>
      <c r="J4042" s="1">
        <v>935.58039023867627</v>
      </c>
    </row>
    <row r="4043" spans="1:10" x14ac:dyDescent="0.25">
      <c r="A4043">
        <v>6</v>
      </c>
      <c r="B4043">
        <v>18</v>
      </c>
      <c r="C4043">
        <v>9</v>
      </c>
      <c r="D4043" s="1">
        <v>72.628180358254298</v>
      </c>
      <c r="E4043" s="1">
        <v>146.20815304030972</v>
      </c>
      <c r="F4043" s="1">
        <v>23.251874621079232</v>
      </c>
      <c r="G4043" s="1">
        <v>46.808465065536716</v>
      </c>
      <c r="H4043" s="1">
        <v>586.52968036529671</v>
      </c>
      <c r="I4043" s="1">
        <v>88.013698630136986</v>
      </c>
      <c r="J4043" s="1">
        <v>963.44005208061367</v>
      </c>
    </row>
    <row r="4044" spans="1:10" x14ac:dyDescent="0.25">
      <c r="A4044">
        <v>6</v>
      </c>
      <c r="B4044">
        <v>18</v>
      </c>
      <c r="C4044">
        <v>10</v>
      </c>
      <c r="D4044" s="1">
        <v>35.863915507485075</v>
      </c>
      <c r="E4044" s="1">
        <v>194.94420405374632</v>
      </c>
      <c r="F4044" s="1">
        <v>11.481814120739537</v>
      </c>
      <c r="G4044" s="1">
        <v>62.411286754048966</v>
      </c>
      <c r="H4044" s="1">
        <v>586.52968036529671</v>
      </c>
      <c r="I4044" s="1">
        <v>88.013698630136986</v>
      </c>
      <c r="J4044" s="1">
        <v>979.24459943145359</v>
      </c>
    </row>
    <row r="4045" spans="1:10" x14ac:dyDescent="0.25">
      <c r="A4045">
        <v>6</v>
      </c>
      <c r="B4045">
        <v>18</v>
      </c>
      <c r="C4045">
        <v>11</v>
      </c>
      <c r="D4045" s="1">
        <v>0</v>
      </c>
      <c r="E4045" s="1">
        <v>243.68025506718286</v>
      </c>
      <c r="F4045" s="1">
        <v>0</v>
      </c>
      <c r="G4045" s="1">
        <v>78.014108442561195</v>
      </c>
      <c r="H4045" s="1">
        <v>586.52968036529671</v>
      </c>
      <c r="I4045" s="1">
        <v>88.013698630136986</v>
      </c>
      <c r="J4045" s="1">
        <v>996.23774250517772</v>
      </c>
    </row>
    <row r="4046" spans="1:10" x14ac:dyDescent="0.25">
      <c r="A4046">
        <v>6</v>
      </c>
      <c r="B4046">
        <v>18</v>
      </c>
      <c r="C4046">
        <v>12</v>
      </c>
      <c r="D4046" s="1">
        <v>0</v>
      </c>
      <c r="E4046" s="1">
        <v>243.68025506718286</v>
      </c>
      <c r="F4046" s="1">
        <v>0</v>
      </c>
      <c r="G4046" s="1">
        <v>78.014108442561195</v>
      </c>
      <c r="H4046" s="1">
        <v>586.52968036529671</v>
      </c>
      <c r="I4046" s="1">
        <v>88.013698630136986</v>
      </c>
      <c r="J4046" s="1">
        <v>996.23774250517772</v>
      </c>
    </row>
    <row r="4047" spans="1:10" x14ac:dyDescent="0.25">
      <c r="A4047">
        <v>6</v>
      </c>
      <c r="B4047">
        <v>18</v>
      </c>
      <c r="C4047">
        <v>13</v>
      </c>
      <c r="D4047" s="1">
        <v>0</v>
      </c>
      <c r="E4047" s="1">
        <v>243.68025506718286</v>
      </c>
      <c r="F4047" s="1">
        <v>0</v>
      </c>
      <c r="G4047" s="1">
        <v>78.014108442561195</v>
      </c>
      <c r="H4047" s="1">
        <v>586.52968036529671</v>
      </c>
      <c r="I4047" s="1">
        <v>88.013698630136986</v>
      </c>
      <c r="J4047" s="1">
        <v>996.23774250517772</v>
      </c>
    </row>
    <row r="4048" spans="1:10" x14ac:dyDescent="0.25">
      <c r="A4048">
        <v>6</v>
      </c>
      <c r="B4048">
        <v>18</v>
      </c>
      <c r="C4048">
        <v>14</v>
      </c>
      <c r="D4048" s="1">
        <v>0</v>
      </c>
      <c r="E4048" s="1">
        <v>243.68025506718286</v>
      </c>
      <c r="F4048" s="1">
        <v>0</v>
      </c>
      <c r="G4048" s="1">
        <v>78.014108442561195</v>
      </c>
      <c r="H4048" s="1">
        <v>586.52968036529671</v>
      </c>
      <c r="I4048" s="1">
        <v>88.013698630136986</v>
      </c>
      <c r="J4048" s="1">
        <v>996.23774250517772</v>
      </c>
    </row>
    <row r="4049" spans="1:10" x14ac:dyDescent="0.25">
      <c r="A4049">
        <v>6</v>
      </c>
      <c r="B4049">
        <v>18</v>
      </c>
      <c r="C4049">
        <v>15</v>
      </c>
      <c r="D4049" s="1">
        <v>0</v>
      </c>
      <c r="E4049" s="1">
        <v>243.68025506718286</v>
      </c>
      <c r="F4049" s="1">
        <v>0</v>
      </c>
      <c r="G4049" s="1">
        <v>78.014108442561195</v>
      </c>
      <c r="H4049" s="1">
        <v>586.52968036529671</v>
      </c>
      <c r="I4049" s="1">
        <v>88.013698630136986</v>
      </c>
      <c r="J4049" s="1">
        <v>996.23774250517772</v>
      </c>
    </row>
    <row r="4050" spans="1:10" x14ac:dyDescent="0.25">
      <c r="A4050">
        <v>6</v>
      </c>
      <c r="B4050">
        <v>18</v>
      </c>
      <c r="C4050">
        <v>16</v>
      </c>
      <c r="D4050" s="1">
        <v>35.863915507485075</v>
      </c>
      <c r="E4050" s="1">
        <v>194.94420405374632</v>
      </c>
      <c r="F4050" s="1">
        <v>11.481814120739537</v>
      </c>
      <c r="G4050" s="1">
        <v>62.411286754048966</v>
      </c>
      <c r="H4050" s="1">
        <v>586.52968036529671</v>
      </c>
      <c r="I4050" s="1">
        <v>88.013698630136986</v>
      </c>
      <c r="J4050" s="1">
        <v>979.24459943145359</v>
      </c>
    </row>
    <row r="4051" spans="1:10" x14ac:dyDescent="0.25">
      <c r="A4051">
        <v>6</v>
      </c>
      <c r="B4051">
        <v>18</v>
      </c>
      <c r="C4051">
        <v>17</v>
      </c>
      <c r="D4051" s="1">
        <v>72.628180358254298</v>
      </c>
      <c r="E4051" s="1">
        <v>146.20815304030972</v>
      </c>
      <c r="F4051" s="1">
        <v>23.251874621079232</v>
      </c>
      <c r="G4051" s="1">
        <v>46.808465065536716</v>
      </c>
      <c r="H4051" s="1">
        <v>586.52968036529671</v>
      </c>
      <c r="I4051" s="1">
        <v>88.013698630136986</v>
      </c>
      <c r="J4051" s="1">
        <v>963.44005208061367</v>
      </c>
    </row>
    <row r="4052" spans="1:10" x14ac:dyDescent="0.25">
      <c r="A4052">
        <v>6</v>
      </c>
      <c r="B4052">
        <v>18</v>
      </c>
      <c r="C4052">
        <v>18</v>
      </c>
      <c r="D4052" s="1">
        <v>148.99686785942296</v>
      </c>
      <c r="E4052" s="1">
        <v>48.73605101343658</v>
      </c>
      <c r="F4052" s="1">
        <v>47.701270681870689</v>
      </c>
      <c r="G4052" s="1">
        <v>15.602821688512241</v>
      </c>
      <c r="H4052" s="1">
        <v>586.52968036529671</v>
      </c>
      <c r="I4052" s="1">
        <v>88.013698630136986</v>
      </c>
      <c r="J4052" s="1">
        <v>935.58039023867627</v>
      </c>
    </row>
    <row r="4053" spans="1:10" x14ac:dyDescent="0.25">
      <c r="A4053">
        <v>6</v>
      </c>
      <c r="B4053">
        <v>18</v>
      </c>
      <c r="C4053">
        <v>19</v>
      </c>
      <c r="D4053" s="1">
        <v>188.6753815828562</v>
      </c>
      <c r="E4053" s="1">
        <v>0</v>
      </c>
      <c r="F4053" s="1">
        <v>60.404326461281897</v>
      </c>
      <c r="G4053" s="1">
        <v>0</v>
      </c>
      <c r="H4053" s="1">
        <v>586.52968036529671</v>
      </c>
      <c r="I4053" s="1">
        <v>88.013698630136986</v>
      </c>
      <c r="J4053" s="1">
        <v>923.62308703957183</v>
      </c>
    </row>
    <row r="4054" spans="1:10" x14ac:dyDescent="0.25">
      <c r="A4054">
        <v>6</v>
      </c>
      <c r="B4054">
        <v>18</v>
      </c>
      <c r="C4054">
        <v>20</v>
      </c>
      <c r="D4054" s="1">
        <v>188.6753815828562</v>
      </c>
      <c r="E4054" s="1">
        <v>0</v>
      </c>
      <c r="F4054" s="1">
        <v>60.404326461281897</v>
      </c>
      <c r="G4054" s="1">
        <v>0</v>
      </c>
      <c r="H4054" s="1">
        <v>586.52968036529671</v>
      </c>
      <c r="I4054" s="1">
        <v>88.013698630136986</v>
      </c>
      <c r="J4054" s="1">
        <v>923.62308703957183</v>
      </c>
    </row>
    <row r="4055" spans="1:10" x14ac:dyDescent="0.25">
      <c r="A4055">
        <v>6</v>
      </c>
      <c r="B4055">
        <v>18</v>
      </c>
      <c r="C4055">
        <v>21</v>
      </c>
      <c r="D4055" s="1">
        <v>188.6753815828562</v>
      </c>
      <c r="E4055" s="1">
        <v>0</v>
      </c>
      <c r="F4055" s="1">
        <v>60.404326461281897</v>
      </c>
      <c r="G4055" s="1">
        <v>0</v>
      </c>
      <c r="H4055" s="1">
        <v>586.52968036529671</v>
      </c>
      <c r="I4055" s="1">
        <v>88.013698630136986</v>
      </c>
      <c r="J4055" s="1">
        <v>923.62308703957183</v>
      </c>
    </row>
    <row r="4056" spans="1:10" x14ac:dyDescent="0.25">
      <c r="A4056">
        <v>6</v>
      </c>
      <c r="B4056">
        <v>18</v>
      </c>
      <c r="C4056">
        <v>22</v>
      </c>
      <c r="D4056" s="1">
        <v>188.6753815828562</v>
      </c>
      <c r="E4056" s="1">
        <v>0</v>
      </c>
      <c r="F4056" s="1">
        <v>60.404326461281897</v>
      </c>
      <c r="G4056" s="1">
        <v>0</v>
      </c>
      <c r="H4056" s="1">
        <v>586.52968036529671</v>
      </c>
      <c r="I4056" s="1">
        <v>88.013698630136986</v>
      </c>
      <c r="J4056" s="1">
        <v>923.62308703957183</v>
      </c>
    </row>
    <row r="4057" spans="1:10" x14ac:dyDescent="0.25">
      <c r="A4057">
        <v>6</v>
      </c>
      <c r="B4057">
        <v>18</v>
      </c>
      <c r="C4057">
        <v>23</v>
      </c>
      <c r="D4057" s="1">
        <v>188.6753815828562</v>
      </c>
      <c r="E4057" s="1">
        <v>0</v>
      </c>
      <c r="F4057" s="1">
        <v>60.404326461281897</v>
      </c>
      <c r="G4057" s="1">
        <v>0</v>
      </c>
      <c r="H4057" s="1">
        <v>586.52968036529671</v>
      </c>
      <c r="I4057" s="1">
        <v>88.013698630136986</v>
      </c>
      <c r="J4057" s="1">
        <v>923.62308703957183</v>
      </c>
    </row>
    <row r="4058" spans="1:10" x14ac:dyDescent="0.25">
      <c r="A4058">
        <v>6</v>
      </c>
      <c r="B4058">
        <v>19</v>
      </c>
      <c r="C4058">
        <v>0</v>
      </c>
      <c r="D4058" s="1">
        <v>188.6753815828562</v>
      </c>
      <c r="E4058" s="1">
        <v>0</v>
      </c>
      <c r="F4058" s="1">
        <v>60.404326461281897</v>
      </c>
      <c r="G4058" s="1">
        <v>0</v>
      </c>
      <c r="H4058" s="1">
        <v>586.52968036529671</v>
      </c>
      <c r="I4058" s="1">
        <v>88.013698630136986</v>
      </c>
      <c r="J4058" s="1">
        <v>923.62308703957183</v>
      </c>
    </row>
    <row r="4059" spans="1:10" x14ac:dyDescent="0.25">
      <c r="A4059">
        <v>6</v>
      </c>
      <c r="B4059">
        <v>19</v>
      </c>
      <c r="C4059">
        <v>1</v>
      </c>
      <c r="D4059" s="1">
        <v>188.6753815828562</v>
      </c>
      <c r="E4059" s="1">
        <v>0</v>
      </c>
      <c r="F4059" s="1">
        <v>60.404326461281897</v>
      </c>
      <c r="G4059" s="1">
        <v>0</v>
      </c>
      <c r="H4059" s="1">
        <v>586.52968036529671</v>
      </c>
      <c r="I4059" s="1">
        <v>88.013698630136986</v>
      </c>
      <c r="J4059" s="1">
        <v>923.62308703957183</v>
      </c>
    </row>
    <row r="4060" spans="1:10" x14ac:dyDescent="0.25">
      <c r="A4060">
        <v>6</v>
      </c>
      <c r="B4060">
        <v>19</v>
      </c>
      <c r="C4060">
        <v>2</v>
      </c>
      <c r="D4060" s="1">
        <v>271.22086102535582</v>
      </c>
      <c r="E4060" s="1">
        <v>0</v>
      </c>
      <c r="F4060" s="1">
        <v>86.831219288092711</v>
      </c>
      <c r="G4060" s="1">
        <v>0</v>
      </c>
      <c r="H4060" s="1">
        <v>586.52968036529671</v>
      </c>
      <c r="I4060" s="1">
        <v>88.013698630136986</v>
      </c>
      <c r="J4060" s="1">
        <v>1032.5954593088823</v>
      </c>
    </row>
    <row r="4061" spans="1:10" x14ac:dyDescent="0.25">
      <c r="A4061">
        <v>6</v>
      </c>
      <c r="B4061">
        <v>19</v>
      </c>
      <c r="C4061">
        <v>3</v>
      </c>
      <c r="D4061" s="1">
        <v>271.22086102535582</v>
      </c>
      <c r="E4061" s="1">
        <v>0</v>
      </c>
      <c r="F4061" s="1">
        <v>86.831219288092711</v>
      </c>
      <c r="G4061" s="1">
        <v>0</v>
      </c>
      <c r="H4061" s="1">
        <v>586.52968036529671</v>
      </c>
      <c r="I4061" s="1">
        <v>88.013698630136986</v>
      </c>
      <c r="J4061" s="1">
        <v>1032.5954593088823</v>
      </c>
    </row>
    <row r="4062" spans="1:10" x14ac:dyDescent="0.25">
      <c r="A4062">
        <v>6</v>
      </c>
      <c r="B4062">
        <v>19</v>
      </c>
      <c r="C4062">
        <v>4</v>
      </c>
      <c r="D4062" s="1">
        <v>271.22086102535582</v>
      </c>
      <c r="E4062" s="1">
        <v>0</v>
      </c>
      <c r="F4062" s="1">
        <v>86.831219288092711</v>
      </c>
      <c r="G4062" s="1">
        <v>0</v>
      </c>
      <c r="H4062" s="1">
        <v>586.52968036529671</v>
      </c>
      <c r="I4062" s="1">
        <v>88.013698630136986</v>
      </c>
      <c r="J4062" s="1">
        <v>1032.5954593088823</v>
      </c>
    </row>
    <row r="4063" spans="1:10" x14ac:dyDescent="0.25">
      <c r="A4063">
        <v>6</v>
      </c>
      <c r="B4063">
        <v>19</v>
      </c>
      <c r="C4063">
        <v>5</v>
      </c>
      <c r="D4063" s="1">
        <v>271.22086102535582</v>
      </c>
      <c r="E4063" s="1">
        <v>0</v>
      </c>
      <c r="F4063" s="1">
        <v>86.831219288092711</v>
      </c>
      <c r="G4063" s="1">
        <v>0</v>
      </c>
      <c r="H4063" s="1">
        <v>586.52968036529671</v>
      </c>
      <c r="I4063" s="1">
        <v>88.013698630136986</v>
      </c>
      <c r="J4063" s="1">
        <v>1032.5954593088823</v>
      </c>
    </row>
    <row r="4064" spans="1:10" x14ac:dyDescent="0.25">
      <c r="A4064">
        <v>6</v>
      </c>
      <c r="B4064">
        <v>19</v>
      </c>
      <c r="C4064">
        <v>6</v>
      </c>
      <c r="D4064" s="1">
        <v>271.22086102535582</v>
      </c>
      <c r="E4064" s="1">
        <v>0</v>
      </c>
      <c r="F4064" s="1">
        <v>86.831219288092711</v>
      </c>
      <c r="G4064" s="1">
        <v>0</v>
      </c>
      <c r="H4064" s="1">
        <v>586.52968036529671</v>
      </c>
      <c r="I4064" s="1">
        <v>88.013698630136986</v>
      </c>
      <c r="J4064" s="1">
        <v>1032.5954593088823</v>
      </c>
    </row>
    <row r="4065" spans="1:10" x14ac:dyDescent="0.25">
      <c r="A4065">
        <v>6</v>
      </c>
      <c r="B4065">
        <v>19</v>
      </c>
      <c r="C4065">
        <v>7</v>
      </c>
      <c r="D4065" s="1">
        <v>188.6753815828562</v>
      </c>
      <c r="E4065" s="1">
        <v>0</v>
      </c>
      <c r="F4065" s="1">
        <v>60.404326461281897</v>
      </c>
      <c r="G4065" s="1">
        <v>0</v>
      </c>
      <c r="H4065" s="1">
        <v>586.52968036529671</v>
      </c>
      <c r="I4065" s="1">
        <v>88.013698630136986</v>
      </c>
      <c r="J4065" s="1">
        <v>923.62308703957183</v>
      </c>
    </row>
    <row r="4066" spans="1:10" x14ac:dyDescent="0.25">
      <c r="A4066">
        <v>6</v>
      </c>
      <c r="B4066">
        <v>19</v>
      </c>
      <c r="C4066">
        <v>8</v>
      </c>
      <c r="D4066" s="1">
        <v>148.99686785942296</v>
      </c>
      <c r="E4066" s="1">
        <v>48.73605101343658</v>
      </c>
      <c r="F4066" s="1">
        <v>47.701270681870689</v>
      </c>
      <c r="G4066" s="1">
        <v>15.602821688512241</v>
      </c>
      <c r="H4066" s="1">
        <v>586.52968036529671</v>
      </c>
      <c r="I4066" s="1">
        <v>88.013698630136986</v>
      </c>
      <c r="J4066" s="1">
        <v>935.58039023867627</v>
      </c>
    </row>
    <row r="4067" spans="1:10" x14ac:dyDescent="0.25">
      <c r="A4067">
        <v>6</v>
      </c>
      <c r="B4067">
        <v>19</v>
      </c>
      <c r="C4067">
        <v>9</v>
      </c>
      <c r="D4067" s="1">
        <v>72.628180358254298</v>
      </c>
      <c r="E4067" s="1">
        <v>146.20815304030972</v>
      </c>
      <c r="F4067" s="1">
        <v>23.251874621079232</v>
      </c>
      <c r="G4067" s="1">
        <v>46.808465065536716</v>
      </c>
      <c r="H4067" s="1">
        <v>586.52968036529671</v>
      </c>
      <c r="I4067" s="1">
        <v>88.013698630136986</v>
      </c>
      <c r="J4067" s="1">
        <v>963.44005208061367</v>
      </c>
    </row>
    <row r="4068" spans="1:10" x14ac:dyDescent="0.25">
      <c r="A4068">
        <v>6</v>
      </c>
      <c r="B4068">
        <v>19</v>
      </c>
      <c r="C4068">
        <v>10</v>
      </c>
      <c r="D4068" s="1">
        <v>35.863915507485075</v>
      </c>
      <c r="E4068" s="1">
        <v>194.94420405374632</v>
      </c>
      <c r="F4068" s="1">
        <v>11.481814120739537</v>
      </c>
      <c r="G4068" s="1">
        <v>62.411286754048966</v>
      </c>
      <c r="H4068" s="1">
        <v>586.52968036529671</v>
      </c>
      <c r="I4068" s="1">
        <v>88.013698630136986</v>
      </c>
      <c r="J4068" s="1">
        <v>979.24459943145359</v>
      </c>
    </row>
    <row r="4069" spans="1:10" x14ac:dyDescent="0.25">
      <c r="A4069">
        <v>6</v>
      </c>
      <c r="B4069">
        <v>19</v>
      </c>
      <c r="C4069">
        <v>11</v>
      </c>
      <c r="D4069" s="1">
        <v>0</v>
      </c>
      <c r="E4069" s="1">
        <v>243.68025506718286</v>
      </c>
      <c r="F4069" s="1">
        <v>0</v>
      </c>
      <c r="G4069" s="1">
        <v>78.014108442561195</v>
      </c>
      <c r="H4069" s="1">
        <v>586.52968036529671</v>
      </c>
      <c r="I4069" s="1">
        <v>88.013698630136986</v>
      </c>
      <c r="J4069" s="1">
        <v>996.23774250517772</v>
      </c>
    </row>
    <row r="4070" spans="1:10" x14ac:dyDescent="0.25">
      <c r="A4070">
        <v>6</v>
      </c>
      <c r="B4070">
        <v>19</v>
      </c>
      <c r="C4070">
        <v>12</v>
      </c>
      <c r="D4070" s="1">
        <v>0</v>
      </c>
      <c r="E4070" s="1">
        <v>243.68025506718286</v>
      </c>
      <c r="F4070" s="1">
        <v>0</v>
      </c>
      <c r="G4070" s="1">
        <v>78.014108442561195</v>
      </c>
      <c r="H4070" s="1">
        <v>586.52968036529671</v>
      </c>
      <c r="I4070" s="1">
        <v>88.013698630136986</v>
      </c>
      <c r="J4070" s="1">
        <v>996.23774250517772</v>
      </c>
    </row>
    <row r="4071" spans="1:10" x14ac:dyDescent="0.25">
      <c r="A4071">
        <v>6</v>
      </c>
      <c r="B4071">
        <v>19</v>
      </c>
      <c r="C4071">
        <v>13</v>
      </c>
      <c r="D4071" s="1">
        <v>0</v>
      </c>
      <c r="E4071" s="1">
        <v>243.68025506718286</v>
      </c>
      <c r="F4071" s="1">
        <v>0</v>
      </c>
      <c r="G4071" s="1">
        <v>78.014108442561195</v>
      </c>
      <c r="H4071" s="1">
        <v>586.52968036529671</v>
      </c>
      <c r="I4071" s="1">
        <v>88.013698630136986</v>
      </c>
      <c r="J4071" s="1">
        <v>996.23774250517772</v>
      </c>
    </row>
    <row r="4072" spans="1:10" x14ac:dyDescent="0.25">
      <c r="A4072">
        <v>6</v>
      </c>
      <c r="B4072">
        <v>19</v>
      </c>
      <c r="C4072">
        <v>14</v>
      </c>
      <c r="D4072" s="1">
        <v>0</v>
      </c>
      <c r="E4072" s="1">
        <v>243.68025506718286</v>
      </c>
      <c r="F4072" s="1">
        <v>0</v>
      </c>
      <c r="G4072" s="1">
        <v>78.014108442561195</v>
      </c>
      <c r="H4072" s="1">
        <v>586.52968036529671</v>
      </c>
      <c r="I4072" s="1">
        <v>88.013698630136986</v>
      </c>
      <c r="J4072" s="1">
        <v>996.23774250517772</v>
      </c>
    </row>
    <row r="4073" spans="1:10" x14ac:dyDescent="0.25">
      <c r="A4073">
        <v>6</v>
      </c>
      <c r="B4073">
        <v>19</v>
      </c>
      <c r="C4073">
        <v>15</v>
      </c>
      <c r="D4073" s="1">
        <v>0</v>
      </c>
      <c r="E4073" s="1">
        <v>243.68025506718286</v>
      </c>
      <c r="F4073" s="1">
        <v>0</v>
      </c>
      <c r="G4073" s="1">
        <v>78.014108442561195</v>
      </c>
      <c r="H4073" s="1">
        <v>586.52968036529671</v>
      </c>
      <c r="I4073" s="1">
        <v>88.013698630136986</v>
      </c>
      <c r="J4073" s="1">
        <v>996.23774250517772</v>
      </c>
    </row>
    <row r="4074" spans="1:10" x14ac:dyDescent="0.25">
      <c r="A4074">
        <v>6</v>
      </c>
      <c r="B4074">
        <v>19</v>
      </c>
      <c r="C4074">
        <v>16</v>
      </c>
      <c r="D4074" s="1">
        <v>35.863915507485075</v>
      </c>
      <c r="E4074" s="1">
        <v>194.94420405374632</v>
      </c>
      <c r="F4074" s="1">
        <v>11.481814120739537</v>
      </c>
      <c r="G4074" s="1">
        <v>62.411286754048966</v>
      </c>
      <c r="H4074" s="1">
        <v>586.52968036529671</v>
      </c>
      <c r="I4074" s="1">
        <v>88.013698630136986</v>
      </c>
      <c r="J4074" s="1">
        <v>979.24459943145359</v>
      </c>
    </row>
    <row r="4075" spans="1:10" x14ac:dyDescent="0.25">
      <c r="A4075">
        <v>6</v>
      </c>
      <c r="B4075">
        <v>19</v>
      </c>
      <c r="C4075">
        <v>17</v>
      </c>
      <c r="D4075" s="1">
        <v>72.628180358254298</v>
      </c>
      <c r="E4075" s="1">
        <v>146.20815304030972</v>
      </c>
      <c r="F4075" s="1">
        <v>23.251874621079232</v>
      </c>
      <c r="G4075" s="1">
        <v>46.808465065536716</v>
      </c>
      <c r="H4075" s="1">
        <v>586.52968036529671</v>
      </c>
      <c r="I4075" s="1">
        <v>88.013698630136986</v>
      </c>
      <c r="J4075" s="1">
        <v>963.44005208061367</v>
      </c>
    </row>
    <row r="4076" spans="1:10" x14ac:dyDescent="0.25">
      <c r="A4076">
        <v>6</v>
      </c>
      <c r="B4076">
        <v>19</v>
      </c>
      <c r="C4076">
        <v>18</v>
      </c>
      <c r="D4076" s="1">
        <v>148.99686785942296</v>
      </c>
      <c r="E4076" s="1">
        <v>48.73605101343658</v>
      </c>
      <c r="F4076" s="1">
        <v>47.701270681870689</v>
      </c>
      <c r="G4076" s="1">
        <v>15.602821688512241</v>
      </c>
      <c r="H4076" s="1">
        <v>586.52968036529671</v>
      </c>
      <c r="I4076" s="1">
        <v>88.013698630136986</v>
      </c>
      <c r="J4076" s="1">
        <v>935.58039023867627</v>
      </c>
    </row>
    <row r="4077" spans="1:10" x14ac:dyDescent="0.25">
      <c r="A4077">
        <v>6</v>
      </c>
      <c r="B4077">
        <v>19</v>
      </c>
      <c r="C4077">
        <v>19</v>
      </c>
      <c r="D4077" s="1">
        <v>188.6753815828562</v>
      </c>
      <c r="E4077" s="1">
        <v>0</v>
      </c>
      <c r="F4077" s="1">
        <v>60.404326461281897</v>
      </c>
      <c r="G4077" s="1">
        <v>0</v>
      </c>
      <c r="H4077" s="1">
        <v>586.52968036529671</v>
      </c>
      <c r="I4077" s="1">
        <v>88.013698630136986</v>
      </c>
      <c r="J4077" s="1">
        <v>923.62308703957183</v>
      </c>
    </row>
    <row r="4078" spans="1:10" x14ac:dyDescent="0.25">
      <c r="A4078">
        <v>6</v>
      </c>
      <c r="B4078">
        <v>19</v>
      </c>
      <c r="C4078">
        <v>20</v>
      </c>
      <c r="D4078" s="1">
        <v>188.6753815828562</v>
      </c>
      <c r="E4078" s="1">
        <v>0</v>
      </c>
      <c r="F4078" s="1">
        <v>60.404326461281897</v>
      </c>
      <c r="G4078" s="1">
        <v>0</v>
      </c>
      <c r="H4078" s="1">
        <v>586.52968036529671</v>
      </c>
      <c r="I4078" s="1">
        <v>88.013698630136986</v>
      </c>
      <c r="J4078" s="1">
        <v>923.62308703957183</v>
      </c>
    </row>
    <row r="4079" spans="1:10" x14ac:dyDescent="0.25">
      <c r="A4079">
        <v>6</v>
      </c>
      <c r="B4079">
        <v>19</v>
      </c>
      <c r="C4079">
        <v>21</v>
      </c>
      <c r="D4079" s="1">
        <v>188.6753815828562</v>
      </c>
      <c r="E4079" s="1">
        <v>0</v>
      </c>
      <c r="F4079" s="1">
        <v>60.404326461281897</v>
      </c>
      <c r="G4079" s="1">
        <v>0</v>
      </c>
      <c r="H4079" s="1">
        <v>586.52968036529671</v>
      </c>
      <c r="I4079" s="1">
        <v>88.013698630136986</v>
      </c>
      <c r="J4079" s="1">
        <v>923.62308703957183</v>
      </c>
    </row>
    <row r="4080" spans="1:10" x14ac:dyDescent="0.25">
      <c r="A4080">
        <v>6</v>
      </c>
      <c r="B4080">
        <v>19</v>
      </c>
      <c r="C4080">
        <v>22</v>
      </c>
      <c r="D4080" s="1">
        <v>188.6753815828562</v>
      </c>
      <c r="E4080" s="1">
        <v>0</v>
      </c>
      <c r="F4080" s="1">
        <v>60.404326461281897</v>
      </c>
      <c r="G4080" s="1">
        <v>0</v>
      </c>
      <c r="H4080" s="1">
        <v>586.52968036529671</v>
      </c>
      <c r="I4080" s="1">
        <v>88.013698630136986</v>
      </c>
      <c r="J4080" s="1">
        <v>923.62308703957183</v>
      </c>
    </row>
    <row r="4081" spans="1:10" x14ac:dyDescent="0.25">
      <c r="A4081">
        <v>6</v>
      </c>
      <c r="B4081">
        <v>19</v>
      </c>
      <c r="C4081">
        <v>23</v>
      </c>
      <c r="D4081" s="1">
        <v>188.6753815828562</v>
      </c>
      <c r="E4081" s="1">
        <v>0</v>
      </c>
      <c r="F4081" s="1">
        <v>60.404326461281897</v>
      </c>
      <c r="G4081" s="1">
        <v>0</v>
      </c>
      <c r="H4081" s="1">
        <v>586.52968036529671</v>
      </c>
      <c r="I4081" s="1">
        <v>88.013698630136986</v>
      </c>
      <c r="J4081" s="1">
        <v>923.62308703957183</v>
      </c>
    </row>
    <row r="4082" spans="1:10" x14ac:dyDescent="0.25">
      <c r="A4082">
        <v>6</v>
      </c>
      <c r="B4082">
        <v>20</v>
      </c>
      <c r="C4082">
        <v>0</v>
      </c>
      <c r="D4082" s="1">
        <v>188.6753815828562</v>
      </c>
      <c r="E4082" s="1">
        <v>0</v>
      </c>
      <c r="F4082" s="1">
        <v>60.404326461281897</v>
      </c>
      <c r="G4082" s="1">
        <v>0</v>
      </c>
      <c r="H4082" s="1">
        <v>586.52968036529671</v>
      </c>
      <c r="I4082" s="1">
        <v>88.013698630136986</v>
      </c>
      <c r="J4082" s="1">
        <v>923.62308703957183</v>
      </c>
    </row>
    <row r="4083" spans="1:10" x14ac:dyDescent="0.25">
      <c r="A4083">
        <v>6</v>
      </c>
      <c r="B4083">
        <v>20</v>
      </c>
      <c r="C4083">
        <v>1</v>
      </c>
      <c r="D4083" s="1">
        <v>188.6753815828562</v>
      </c>
      <c r="E4083" s="1">
        <v>0</v>
      </c>
      <c r="F4083" s="1">
        <v>60.404326461281897</v>
      </c>
      <c r="G4083" s="1">
        <v>0</v>
      </c>
      <c r="H4083" s="1">
        <v>586.52968036529671</v>
      </c>
      <c r="I4083" s="1">
        <v>88.013698630136986</v>
      </c>
      <c r="J4083" s="1">
        <v>923.62308703957183</v>
      </c>
    </row>
    <row r="4084" spans="1:10" x14ac:dyDescent="0.25">
      <c r="A4084">
        <v>6</v>
      </c>
      <c r="B4084">
        <v>20</v>
      </c>
      <c r="C4084">
        <v>2</v>
      </c>
      <c r="D4084" s="1">
        <v>271.22086102535582</v>
      </c>
      <c r="E4084" s="1">
        <v>0</v>
      </c>
      <c r="F4084" s="1">
        <v>86.831219288092711</v>
      </c>
      <c r="G4084" s="1">
        <v>0</v>
      </c>
      <c r="H4084" s="1">
        <v>586.52968036529671</v>
      </c>
      <c r="I4084" s="1">
        <v>88.013698630136986</v>
      </c>
      <c r="J4084" s="1">
        <v>1032.5954593088823</v>
      </c>
    </row>
    <row r="4085" spans="1:10" x14ac:dyDescent="0.25">
      <c r="A4085">
        <v>6</v>
      </c>
      <c r="B4085">
        <v>20</v>
      </c>
      <c r="C4085">
        <v>3</v>
      </c>
      <c r="D4085" s="1">
        <v>271.22086102535582</v>
      </c>
      <c r="E4085" s="1">
        <v>0</v>
      </c>
      <c r="F4085" s="1">
        <v>86.831219288092711</v>
      </c>
      <c r="G4085" s="1">
        <v>0</v>
      </c>
      <c r="H4085" s="1">
        <v>586.52968036529671</v>
      </c>
      <c r="I4085" s="1">
        <v>88.013698630136986</v>
      </c>
      <c r="J4085" s="1">
        <v>1032.5954593088823</v>
      </c>
    </row>
    <row r="4086" spans="1:10" x14ac:dyDescent="0.25">
      <c r="A4086">
        <v>6</v>
      </c>
      <c r="B4086">
        <v>20</v>
      </c>
      <c r="C4086">
        <v>4</v>
      </c>
      <c r="D4086" s="1">
        <v>271.22086102535582</v>
      </c>
      <c r="E4086" s="1">
        <v>0</v>
      </c>
      <c r="F4086" s="1">
        <v>86.831219288092711</v>
      </c>
      <c r="G4086" s="1">
        <v>0</v>
      </c>
      <c r="H4086" s="1">
        <v>586.52968036529671</v>
      </c>
      <c r="I4086" s="1">
        <v>88.013698630136986</v>
      </c>
      <c r="J4086" s="1">
        <v>1032.5954593088823</v>
      </c>
    </row>
    <row r="4087" spans="1:10" x14ac:dyDescent="0.25">
      <c r="A4087">
        <v>6</v>
      </c>
      <c r="B4087">
        <v>20</v>
      </c>
      <c r="C4087">
        <v>5</v>
      </c>
      <c r="D4087" s="1">
        <v>271.22086102535582</v>
      </c>
      <c r="E4087" s="1">
        <v>0</v>
      </c>
      <c r="F4087" s="1">
        <v>86.831219288092711</v>
      </c>
      <c r="G4087" s="1">
        <v>0</v>
      </c>
      <c r="H4087" s="1">
        <v>586.52968036529671</v>
      </c>
      <c r="I4087" s="1">
        <v>88.013698630136986</v>
      </c>
      <c r="J4087" s="1">
        <v>1032.5954593088823</v>
      </c>
    </row>
    <row r="4088" spans="1:10" x14ac:dyDescent="0.25">
      <c r="A4088">
        <v>6</v>
      </c>
      <c r="B4088">
        <v>20</v>
      </c>
      <c r="C4088">
        <v>6</v>
      </c>
      <c r="D4088" s="1">
        <v>188.6753815828562</v>
      </c>
      <c r="E4088" s="1">
        <v>0</v>
      </c>
      <c r="F4088" s="1">
        <v>60.404326461281897</v>
      </c>
      <c r="G4088" s="1">
        <v>0</v>
      </c>
      <c r="H4088" s="1">
        <v>586.52968036529671</v>
      </c>
      <c r="I4088" s="1">
        <v>88.013698630136986</v>
      </c>
      <c r="J4088" s="1">
        <v>923.62308703957183</v>
      </c>
    </row>
    <row r="4089" spans="1:10" x14ac:dyDescent="0.25">
      <c r="A4089">
        <v>6</v>
      </c>
      <c r="B4089">
        <v>20</v>
      </c>
      <c r="C4089">
        <v>7</v>
      </c>
      <c r="D4089" s="1">
        <v>188.6753815828562</v>
      </c>
      <c r="E4089" s="1">
        <v>0</v>
      </c>
      <c r="F4089" s="1">
        <v>60.404326461281897</v>
      </c>
      <c r="G4089" s="1">
        <v>0</v>
      </c>
      <c r="H4089" s="1">
        <v>586.52968036529671</v>
      </c>
      <c r="I4089" s="1">
        <v>88.013698630136986</v>
      </c>
      <c r="J4089" s="1">
        <v>923.62308703957183</v>
      </c>
    </row>
    <row r="4090" spans="1:10" x14ac:dyDescent="0.25">
      <c r="A4090">
        <v>6</v>
      </c>
      <c r="B4090">
        <v>20</v>
      </c>
      <c r="C4090">
        <v>8</v>
      </c>
      <c r="D4090" s="1">
        <v>148.99686785942296</v>
      </c>
      <c r="E4090" s="1">
        <v>48.73605101343658</v>
      </c>
      <c r="F4090" s="1">
        <v>47.701270681870689</v>
      </c>
      <c r="G4090" s="1">
        <v>15.602821688512241</v>
      </c>
      <c r="H4090" s="1">
        <v>586.52968036529671</v>
      </c>
      <c r="I4090" s="1">
        <v>88.013698630136986</v>
      </c>
      <c r="J4090" s="1">
        <v>935.58039023867627</v>
      </c>
    </row>
    <row r="4091" spans="1:10" x14ac:dyDescent="0.25">
      <c r="A4091">
        <v>6</v>
      </c>
      <c r="B4091">
        <v>20</v>
      </c>
      <c r="C4091">
        <v>9</v>
      </c>
      <c r="D4091" s="1">
        <v>72.628180358254298</v>
      </c>
      <c r="E4091" s="1">
        <v>146.20815304030972</v>
      </c>
      <c r="F4091" s="1">
        <v>23.251874621079232</v>
      </c>
      <c r="G4091" s="1">
        <v>46.808465065536716</v>
      </c>
      <c r="H4091" s="1">
        <v>586.52968036529671</v>
      </c>
      <c r="I4091" s="1">
        <v>88.013698630136986</v>
      </c>
      <c r="J4091" s="1">
        <v>963.44005208061367</v>
      </c>
    </row>
    <row r="4092" spans="1:10" x14ac:dyDescent="0.25">
      <c r="A4092">
        <v>6</v>
      </c>
      <c r="B4092">
        <v>20</v>
      </c>
      <c r="C4092">
        <v>10</v>
      </c>
      <c r="D4092" s="1">
        <v>35.863915507485075</v>
      </c>
      <c r="E4092" s="1">
        <v>194.94420405374632</v>
      </c>
      <c r="F4092" s="1">
        <v>11.481814120739537</v>
      </c>
      <c r="G4092" s="1">
        <v>62.411286754048966</v>
      </c>
      <c r="H4092" s="1">
        <v>586.52968036529671</v>
      </c>
      <c r="I4092" s="1">
        <v>88.013698630136986</v>
      </c>
      <c r="J4092" s="1">
        <v>979.24459943145359</v>
      </c>
    </row>
    <row r="4093" spans="1:10" x14ac:dyDescent="0.25">
      <c r="A4093">
        <v>6</v>
      </c>
      <c r="B4093">
        <v>20</v>
      </c>
      <c r="C4093">
        <v>11</v>
      </c>
      <c r="D4093" s="1">
        <v>0</v>
      </c>
      <c r="E4093" s="1">
        <v>243.68025506718286</v>
      </c>
      <c r="F4093" s="1">
        <v>0</v>
      </c>
      <c r="G4093" s="1">
        <v>78.014108442561195</v>
      </c>
      <c r="H4093" s="1">
        <v>586.52968036529671</v>
      </c>
      <c r="I4093" s="1">
        <v>88.013698630136986</v>
      </c>
      <c r="J4093" s="1">
        <v>996.23774250517772</v>
      </c>
    </row>
    <row r="4094" spans="1:10" x14ac:dyDescent="0.25">
      <c r="A4094">
        <v>6</v>
      </c>
      <c r="B4094">
        <v>20</v>
      </c>
      <c r="C4094">
        <v>12</v>
      </c>
      <c r="D4094" s="1">
        <v>0</v>
      </c>
      <c r="E4094" s="1">
        <v>292.41630608061945</v>
      </c>
      <c r="F4094" s="1">
        <v>0</v>
      </c>
      <c r="G4094" s="1">
        <v>93.616930131073431</v>
      </c>
      <c r="H4094" s="1">
        <v>586.52968036529671</v>
      </c>
      <c r="I4094" s="1">
        <v>88.013698630136986</v>
      </c>
      <c r="J4094" s="1">
        <v>1060.5766152071267</v>
      </c>
    </row>
    <row r="4095" spans="1:10" x14ac:dyDescent="0.25">
      <c r="A4095">
        <v>6</v>
      </c>
      <c r="B4095">
        <v>20</v>
      </c>
      <c r="C4095">
        <v>13</v>
      </c>
      <c r="D4095" s="1">
        <v>0</v>
      </c>
      <c r="E4095" s="1">
        <v>292.41630608061945</v>
      </c>
      <c r="F4095" s="1">
        <v>0</v>
      </c>
      <c r="G4095" s="1">
        <v>93.616930131073431</v>
      </c>
      <c r="H4095" s="1">
        <v>586.52968036529671</v>
      </c>
      <c r="I4095" s="1">
        <v>88.013698630136986</v>
      </c>
      <c r="J4095" s="1">
        <v>1060.5766152071267</v>
      </c>
    </row>
    <row r="4096" spans="1:10" x14ac:dyDescent="0.25">
      <c r="A4096">
        <v>6</v>
      </c>
      <c r="B4096">
        <v>20</v>
      </c>
      <c r="C4096">
        <v>14</v>
      </c>
      <c r="D4096" s="1">
        <v>0</v>
      </c>
      <c r="E4096" s="1">
        <v>292.41630608061945</v>
      </c>
      <c r="F4096" s="1">
        <v>0</v>
      </c>
      <c r="G4096" s="1">
        <v>93.616930131073431</v>
      </c>
      <c r="H4096" s="1">
        <v>586.52968036529671</v>
      </c>
      <c r="I4096" s="1">
        <v>88.013698630136986</v>
      </c>
      <c r="J4096" s="1">
        <v>1060.5766152071267</v>
      </c>
    </row>
    <row r="4097" spans="1:10" x14ac:dyDescent="0.25">
      <c r="A4097">
        <v>6</v>
      </c>
      <c r="B4097">
        <v>20</v>
      </c>
      <c r="C4097">
        <v>15</v>
      </c>
      <c r="D4097" s="1">
        <v>0</v>
      </c>
      <c r="E4097" s="1">
        <v>243.68025506718286</v>
      </c>
      <c r="F4097" s="1">
        <v>0</v>
      </c>
      <c r="G4097" s="1">
        <v>78.014108442561195</v>
      </c>
      <c r="H4097" s="1">
        <v>586.52968036529671</v>
      </c>
      <c r="I4097" s="1">
        <v>88.013698630136986</v>
      </c>
      <c r="J4097" s="1">
        <v>996.23774250517772</v>
      </c>
    </row>
    <row r="4098" spans="1:10" x14ac:dyDescent="0.25">
      <c r="A4098">
        <v>6</v>
      </c>
      <c r="B4098">
        <v>20</v>
      </c>
      <c r="C4098">
        <v>16</v>
      </c>
      <c r="D4098" s="1">
        <v>35.863915507485075</v>
      </c>
      <c r="E4098" s="1">
        <v>194.94420405374632</v>
      </c>
      <c r="F4098" s="1">
        <v>11.481814120739537</v>
      </c>
      <c r="G4098" s="1">
        <v>62.411286754048966</v>
      </c>
      <c r="H4098" s="1">
        <v>586.52968036529671</v>
      </c>
      <c r="I4098" s="1">
        <v>88.013698630136986</v>
      </c>
      <c r="J4098" s="1">
        <v>979.24459943145359</v>
      </c>
    </row>
    <row r="4099" spans="1:10" x14ac:dyDescent="0.25">
      <c r="A4099">
        <v>6</v>
      </c>
      <c r="B4099">
        <v>20</v>
      </c>
      <c r="C4099">
        <v>17</v>
      </c>
      <c r="D4099" s="1">
        <v>72.628180358254298</v>
      </c>
      <c r="E4099" s="1">
        <v>146.20815304030972</v>
      </c>
      <c r="F4099" s="1">
        <v>23.251874621079232</v>
      </c>
      <c r="G4099" s="1">
        <v>46.808465065536716</v>
      </c>
      <c r="H4099" s="1">
        <v>586.52968036529671</v>
      </c>
      <c r="I4099" s="1">
        <v>88.013698630136986</v>
      </c>
      <c r="J4099" s="1">
        <v>963.44005208061367</v>
      </c>
    </row>
    <row r="4100" spans="1:10" x14ac:dyDescent="0.25">
      <c r="A4100">
        <v>6</v>
      </c>
      <c r="B4100">
        <v>20</v>
      </c>
      <c r="C4100">
        <v>18</v>
      </c>
      <c r="D4100" s="1">
        <v>148.99686785942296</v>
      </c>
      <c r="E4100" s="1">
        <v>48.73605101343658</v>
      </c>
      <c r="F4100" s="1">
        <v>47.701270681870689</v>
      </c>
      <c r="G4100" s="1">
        <v>15.602821688512241</v>
      </c>
      <c r="H4100" s="1">
        <v>586.52968036529671</v>
      </c>
      <c r="I4100" s="1">
        <v>88.013698630136986</v>
      </c>
      <c r="J4100" s="1">
        <v>935.58039023867627</v>
      </c>
    </row>
    <row r="4101" spans="1:10" x14ac:dyDescent="0.25">
      <c r="A4101">
        <v>6</v>
      </c>
      <c r="B4101">
        <v>20</v>
      </c>
      <c r="C4101">
        <v>19</v>
      </c>
      <c r="D4101" s="1">
        <v>188.6753815828562</v>
      </c>
      <c r="E4101" s="1">
        <v>0</v>
      </c>
      <c r="F4101" s="1">
        <v>60.404326461281897</v>
      </c>
      <c r="G4101" s="1">
        <v>0</v>
      </c>
      <c r="H4101" s="1">
        <v>586.52968036529671</v>
      </c>
      <c r="I4101" s="1">
        <v>88.013698630136986</v>
      </c>
      <c r="J4101" s="1">
        <v>923.62308703957183</v>
      </c>
    </row>
    <row r="4102" spans="1:10" x14ac:dyDescent="0.25">
      <c r="A4102">
        <v>6</v>
      </c>
      <c r="B4102">
        <v>20</v>
      </c>
      <c r="C4102">
        <v>20</v>
      </c>
      <c r="D4102" s="1">
        <v>188.6753815828562</v>
      </c>
      <c r="E4102" s="1">
        <v>0</v>
      </c>
      <c r="F4102" s="1">
        <v>60.404326461281897</v>
      </c>
      <c r="G4102" s="1">
        <v>0</v>
      </c>
      <c r="H4102" s="1">
        <v>586.52968036529671</v>
      </c>
      <c r="I4102" s="1">
        <v>88.013698630136986</v>
      </c>
      <c r="J4102" s="1">
        <v>923.62308703957183</v>
      </c>
    </row>
    <row r="4103" spans="1:10" x14ac:dyDescent="0.25">
      <c r="A4103">
        <v>6</v>
      </c>
      <c r="B4103">
        <v>20</v>
      </c>
      <c r="C4103">
        <v>21</v>
      </c>
      <c r="D4103" s="1">
        <v>188.6753815828562</v>
      </c>
      <c r="E4103" s="1">
        <v>0</v>
      </c>
      <c r="F4103" s="1">
        <v>60.404326461281897</v>
      </c>
      <c r="G4103" s="1">
        <v>0</v>
      </c>
      <c r="H4103" s="1">
        <v>586.52968036529671</v>
      </c>
      <c r="I4103" s="1">
        <v>88.013698630136986</v>
      </c>
      <c r="J4103" s="1">
        <v>923.62308703957183</v>
      </c>
    </row>
    <row r="4104" spans="1:10" x14ac:dyDescent="0.25">
      <c r="A4104">
        <v>6</v>
      </c>
      <c r="B4104">
        <v>20</v>
      </c>
      <c r="C4104">
        <v>22</v>
      </c>
      <c r="D4104" s="1">
        <v>188.6753815828562</v>
      </c>
      <c r="E4104" s="1">
        <v>0</v>
      </c>
      <c r="F4104" s="1">
        <v>60.404326461281897</v>
      </c>
      <c r="G4104" s="1">
        <v>0</v>
      </c>
      <c r="H4104" s="1">
        <v>586.52968036529671</v>
      </c>
      <c r="I4104" s="1">
        <v>88.013698630136986</v>
      </c>
      <c r="J4104" s="1">
        <v>923.62308703957183</v>
      </c>
    </row>
    <row r="4105" spans="1:10" x14ac:dyDescent="0.25">
      <c r="A4105">
        <v>6</v>
      </c>
      <c r="B4105">
        <v>20</v>
      </c>
      <c r="C4105">
        <v>23</v>
      </c>
      <c r="D4105" s="1">
        <v>188.6753815828562</v>
      </c>
      <c r="E4105" s="1">
        <v>0</v>
      </c>
      <c r="F4105" s="1">
        <v>60.404326461281897</v>
      </c>
      <c r="G4105" s="1">
        <v>0</v>
      </c>
      <c r="H4105" s="1">
        <v>586.52968036529671</v>
      </c>
      <c r="I4105" s="1">
        <v>88.013698630136986</v>
      </c>
      <c r="J4105" s="1">
        <v>923.62308703957183</v>
      </c>
    </row>
    <row r="4106" spans="1:10" x14ac:dyDescent="0.25">
      <c r="A4106">
        <v>6</v>
      </c>
      <c r="B4106">
        <v>21</v>
      </c>
      <c r="C4106">
        <v>0</v>
      </c>
      <c r="D4106" s="1">
        <v>188.6753815828562</v>
      </c>
      <c r="E4106" s="1">
        <v>0</v>
      </c>
      <c r="F4106" s="1">
        <v>60.404326461281897</v>
      </c>
      <c r="G4106" s="1">
        <v>0</v>
      </c>
      <c r="H4106" s="1">
        <v>586.52968036529671</v>
      </c>
      <c r="I4106" s="1">
        <v>88.013698630136986</v>
      </c>
      <c r="J4106" s="1">
        <v>923.62308703957183</v>
      </c>
    </row>
    <row r="4107" spans="1:10" x14ac:dyDescent="0.25">
      <c r="A4107">
        <v>6</v>
      </c>
      <c r="B4107">
        <v>21</v>
      </c>
      <c r="C4107">
        <v>1</v>
      </c>
      <c r="D4107" s="1">
        <v>188.6753815828562</v>
      </c>
      <c r="E4107" s="1">
        <v>0</v>
      </c>
      <c r="F4107" s="1">
        <v>60.404326461281897</v>
      </c>
      <c r="G4107" s="1">
        <v>0</v>
      </c>
      <c r="H4107" s="1">
        <v>586.52968036529671</v>
      </c>
      <c r="I4107" s="1">
        <v>88.013698630136986</v>
      </c>
      <c r="J4107" s="1">
        <v>923.62308703957183</v>
      </c>
    </row>
    <row r="4108" spans="1:10" x14ac:dyDescent="0.25">
      <c r="A4108">
        <v>6</v>
      </c>
      <c r="B4108">
        <v>21</v>
      </c>
      <c r="C4108">
        <v>2</v>
      </c>
      <c r="D4108" s="1">
        <v>188.6753815828562</v>
      </c>
      <c r="E4108" s="1">
        <v>0</v>
      </c>
      <c r="F4108" s="1">
        <v>60.404326461281897</v>
      </c>
      <c r="G4108" s="1">
        <v>0</v>
      </c>
      <c r="H4108" s="1">
        <v>586.52968036529671</v>
      </c>
      <c r="I4108" s="1">
        <v>88.013698630136986</v>
      </c>
      <c r="J4108" s="1">
        <v>923.62308703957183</v>
      </c>
    </row>
    <row r="4109" spans="1:10" x14ac:dyDescent="0.25">
      <c r="A4109">
        <v>6</v>
      </c>
      <c r="B4109">
        <v>21</v>
      </c>
      <c r="C4109">
        <v>3</v>
      </c>
      <c r="D4109" s="1">
        <v>271.22086102535582</v>
      </c>
      <c r="E4109" s="1">
        <v>0</v>
      </c>
      <c r="F4109" s="1">
        <v>86.831219288092711</v>
      </c>
      <c r="G4109" s="1">
        <v>0</v>
      </c>
      <c r="H4109" s="1">
        <v>586.52968036529671</v>
      </c>
      <c r="I4109" s="1">
        <v>88.013698630136986</v>
      </c>
      <c r="J4109" s="1">
        <v>1032.5954593088823</v>
      </c>
    </row>
    <row r="4110" spans="1:10" x14ac:dyDescent="0.25">
      <c r="A4110">
        <v>6</v>
      </c>
      <c r="B4110">
        <v>21</v>
      </c>
      <c r="C4110">
        <v>4</v>
      </c>
      <c r="D4110" s="1">
        <v>271.22086102535582</v>
      </c>
      <c r="E4110" s="1">
        <v>0</v>
      </c>
      <c r="F4110" s="1">
        <v>86.831219288092711</v>
      </c>
      <c r="G4110" s="1">
        <v>0</v>
      </c>
      <c r="H4110" s="1">
        <v>586.52968036529671</v>
      </c>
      <c r="I4110" s="1">
        <v>88.013698630136986</v>
      </c>
      <c r="J4110" s="1">
        <v>1032.5954593088823</v>
      </c>
    </row>
    <row r="4111" spans="1:10" x14ac:dyDescent="0.25">
      <c r="A4111">
        <v>6</v>
      </c>
      <c r="B4111">
        <v>21</v>
      </c>
      <c r="C4111">
        <v>5</v>
      </c>
      <c r="D4111" s="1">
        <v>271.22086102535582</v>
      </c>
      <c r="E4111" s="1">
        <v>0</v>
      </c>
      <c r="F4111" s="1">
        <v>86.831219288092711</v>
      </c>
      <c r="G4111" s="1">
        <v>0</v>
      </c>
      <c r="H4111" s="1">
        <v>586.52968036529671</v>
      </c>
      <c r="I4111" s="1">
        <v>88.013698630136986</v>
      </c>
      <c r="J4111" s="1">
        <v>1032.5954593088823</v>
      </c>
    </row>
    <row r="4112" spans="1:10" x14ac:dyDescent="0.25">
      <c r="A4112">
        <v>6</v>
      </c>
      <c r="B4112">
        <v>21</v>
      </c>
      <c r="C4112">
        <v>6</v>
      </c>
      <c r="D4112" s="1">
        <v>188.6753815828562</v>
      </c>
      <c r="E4112" s="1">
        <v>0</v>
      </c>
      <c r="F4112" s="1">
        <v>60.404326461281897</v>
      </c>
      <c r="G4112" s="1">
        <v>0</v>
      </c>
      <c r="H4112" s="1">
        <v>586.52968036529671</v>
      </c>
      <c r="I4112" s="1">
        <v>88.013698630136986</v>
      </c>
      <c r="J4112" s="1">
        <v>923.62308703957183</v>
      </c>
    </row>
    <row r="4113" spans="1:10" x14ac:dyDescent="0.25">
      <c r="A4113">
        <v>6</v>
      </c>
      <c r="B4113">
        <v>21</v>
      </c>
      <c r="C4113">
        <v>7</v>
      </c>
      <c r="D4113" s="1">
        <v>188.6753815828562</v>
      </c>
      <c r="E4113" s="1">
        <v>0</v>
      </c>
      <c r="F4113" s="1">
        <v>60.404326461281897</v>
      </c>
      <c r="G4113" s="1">
        <v>0</v>
      </c>
      <c r="H4113" s="1">
        <v>586.52968036529671</v>
      </c>
      <c r="I4113" s="1">
        <v>88.013698630136986</v>
      </c>
      <c r="J4113" s="1">
        <v>923.62308703957183</v>
      </c>
    </row>
    <row r="4114" spans="1:10" x14ac:dyDescent="0.25">
      <c r="A4114">
        <v>6</v>
      </c>
      <c r="B4114">
        <v>21</v>
      </c>
      <c r="C4114">
        <v>8</v>
      </c>
      <c r="D4114" s="1">
        <v>148.99686785942296</v>
      </c>
      <c r="E4114" s="1">
        <v>48.73605101343658</v>
      </c>
      <c r="F4114" s="1">
        <v>47.701270681870689</v>
      </c>
      <c r="G4114" s="1">
        <v>15.602821688512241</v>
      </c>
      <c r="H4114" s="1">
        <v>586.52968036529671</v>
      </c>
      <c r="I4114" s="1">
        <v>88.013698630136986</v>
      </c>
      <c r="J4114" s="1">
        <v>935.58039023867627</v>
      </c>
    </row>
    <row r="4115" spans="1:10" x14ac:dyDescent="0.25">
      <c r="A4115">
        <v>6</v>
      </c>
      <c r="B4115">
        <v>21</v>
      </c>
      <c r="C4115">
        <v>9</v>
      </c>
      <c r="D4115" s="1">
        <v>72.628180358254298</v>
      </c>
      <c r="E4115" s="1">
        <v>146.20815304030972</v>
      </c>
      <c r="F4115" s="1">
        <v>23.251874621079232</v>
      </c>
      <c r="G4115" s="1">
        <v>46.808465065536716</v>
      </c>
      <c r="H4115" s="1">
        <v>586.52968036529671</v>
      </c>
      <c r="I4115" s="1">
        <v>88.013698630136986</v>
      </c>
      <c r="J4115" s="1">
        <v>963.44005208061367</v>
      </c>
    </row>
    <row r="4116" spans="1:10" x14ac:dyDescent="0.25">
      <c r="A4116">
        <v>6</v>
      </c>
      <c r="B4116">
        <v>21</v>
      </c>
      <c r="C4116">
        <v>10</v>
      </c>
      <c r="D4116" s="1">
        <v>35.863915507485075</v>
      </c>
      <c r="E4116" s="1">
        <v>194.94420405374632</v>
      </c>
      <c r="F4116" s="1">
        <v>11.481814120739537</v>
      </c>
      <c r="G4116" s="1">
        <v>62.411286754048966</v>
      </c>
      <c r="H4116" s="1">
        <v>586.52968036529671</v>
      </c>
      <c r="I4116" s="1">
        <v>88.013698630136986</v>
      </c>
      <c r="J4116" s="1">
        <v>979.24459943145359</v>
      </c>
    </row>
    <row r="4117" spans="1:10" x14ac:dyDescent="0.25">
      <c r="A4117">
        <v>6</v>
      </c>
      <c r="B4117">
        <v>21</v>
      </c>
      <c r="C4117">
        <v>11</v>
      </c>
      <c r="D4117" s="1">
        <v>0</v>
      </c>
      <c r="E4117" s="1">
        <v>243.68025506718286</v>
      </c>
      <c r="F4117" s="1">
        <v>0</v>
      </c>
      <c r="G4117" s="1">
        <v>78.014108442561195</v>
      </c>
      <c r="H4117" s="1">
        <v>586.52968036529671</v>
      </c>
      <c r="I4117" s="1">
        <v>88.013698630136986</v>
      </c>
      <c r="J4117" s="1">
        <v>996.23774250517772</v>
      </c>
    </row>
    <row r="4118" spans="1:10" x14ac:dyDescent="0.25">
      <c r="A4118">
        <v>6</v>
      </c>
      <c r="B4118">
        <v>21</v>
      </c>
      <c r="C4118">
        <v>12</v>
      </c>
      <c r="D4118" s="1">
        <v>0</v>
      </c>
      <c r="E4118" s="1">
        <v>292.41630608061945</v>
      </c>
      <c r="F4118" s="1">
        <v>0</v>
      </c>
      <c r="G4118" s="1">
        <v>93.616930131073431</v>
      </c>
      <c r="H4118" s="1">
        <v>586.52968036529671</v>
      </c>
      <c r="I4118" s="1">
        <v>88.013698630136986</v>
      </c>
      <c r="J4118" s="1">
        <v>1060.5766152071267</v>
      </c>
    </row>
    <row r="4119" spans="1:10" x14ac:dyDescent="0.25">
      <c r="A4119">
        <v>6</v>
      </c>
      <c r="B4119">
        <v>21</v>
      </c>
      <c r="C4119">
        <v>13</v>
      </c>
      <c r="D4119" s="1">
        <v>0</v>
      </c>
      <c r="E4119" s="1">
        <v>292.41630608061945</v>
      </c>
      <c r="F4119" s="1">
        <v>0</v>
      </c>
      <c r="G4119" s="1">
        <v>93.616930131073431</v>
      </c>
      <c r="H4119" s="1">
        <v>586.52968036529671</v>
      </c>
      <c r="I4119" s="1">
        <v>88.013698630136986</v>
      </c>
      <c r="J4119" s="1">
        <v>1060.5766152071267</v>
      </c>
    </row>
    <row r="4120" spans="1:10" x14ac:dyDescent="0.25">
      <c r="A4120">
        <v>6</v>
      </c>
      <c r="B4120">
        <v>21</v>
      </c>
      <c r="C4120">
        <v>14</v>
      </c>
      <c r="D4120" s="1">
        <v>0</v>
      </c>
      <c r="E4120" s="1">
        <v>292.41630608061945</v>
      </c>
      <c r="F4120" s="1">
        <v>0</v>
      </c>
      <c r="G4120" s="1">
        <v>93.616930131073431</v>
      </c>
      <c r="H4120" s="1">
        <v>586.52968036529671</v>
      </c>
      <c r="I4120" s="1">
        <v>88.013698630136986</v>
      </c>
      <c r="J4120" s="1">
        <v>1060.5766152071267</v>
      </c>
    </row>
    <row r="4121" spans="1:10" x14ac:dyDescent="0.25">
      <c r="A4121">
        <v>6</v>
      </c>
      <c r="B4121">
        <v>21</v>
      </c>
      <c r="C4121">
        <v>15</v>
      </c>
      <c r="D4121" s="1">
        <v>0</v>
      </c>
      <c r="E4121" s="1">
        <v>243.68025506718286</v>
      </c>
      <c r="F4121" s="1">
        <v>0</v>
      </c>
      <c r="G4121" s="1">
        <v>78.014108442561195</v>
      </c>
      <c r="H4121" s="1">
        <v>586.52968036529671</v>
      </c>
      <c r="I4121" s="1">
        <v>88.013698630136986</v>
      </c>
      <c r="J4121" s="1">
        <v>996.23774250517772</v>
      </c>
    </row>
    <row r="4122" spans="1:10" x14ac:dyDescent="0.25">
      <c r="A4122">
        <v>6</v>
      </c>
      <c r="B4122">
        <v>21</v>
      </c>
      <c r="C4122">
        <v>16</v>
      </c>
      <c r="D4122" s="1">
        <v>0</v>
      </c>
      <c r="E4122" s="1">
        <v>243.68025506718286</v>
      </c>
      <c r="F4122" s="1">
        <v>0</v>
      </c>
      <c r="G4122" s="1">
        <v>78.014108442561195</v>
      </c>
      <c r="H4122" s="1">
        <v>586.52968036529671</v>
      </c>
      <c r="I4122" s="1">
        <v>88.013698630136986</v>
      </c>
      <c r="J4122" s="1">
        <v>996.23774250517772</v>
      </c>
    </row>
    <row r="4123" spans="1:10" x14ac:dyDescent="0.25">
      <c r="A4123">
        <v>6</v>
      </c>
      <c r="B4123">
        <v>21</v>
      </c>
      <c r="C4123">
        <v>17</v>
      </c>
      <c r="D4123" s="1">
        <v>35.863915507485075</v>
      </c>
      <c r="E4123" s="1">
        <v>194.94420405374632</v>
      </c>
      <c r="F4123" s="1">
        <v>11.481814120739537</v>
      </c>
      <c r="G4123" s="1">
        <v>62.411286754048966</v>
      </c>
      <c r="H4123" s="1">
        <v>586.52968036529671</v>
      </c>
      <c r="I4123" s="1">
        <v>88.013698630136986</v>
      </c>
      <c r="J4123" s="1">
        <v>979.24459943145359</v>
      </c>
    </row>
    <row r="4124" spans="1:10" x14ac:dyDescent="0.25">
      <c r="A4124">
        <v>6</v>
      </c>
      <c r="B4124">
        <v>21</v>
      </c>
      <c r="C4124">
        <v>18</v>
      </c>
      <c r="D4124" s="1">
        <v>110.32712990861934</v>
      </c>
      <c r="E4124" s="1">
        <v>97.472102026873159</v>
      </c>
      <c r="F4124" s="1">
        <v>35.321173947698746</v>
      </c>
      <c r="G4124" s="1">
        <v>31.205643377024483</v>
      </c>
      <c r="H4124" s="1">
        <v>586.52968036529671</v>
      </c>
      <c r="I4124" s="1">
        <v>88.013698630136986</v>
      </c>
      <c r="J4124" s="1">
        <v>948.8694282556495</v>
      </c>
    </row>
    <row r="4125" spans="1:10" x14ac:dyDescent="0.25">
      <c r="A4125">
        <v>6</v>
      </c>
      <c r="B4125">
        <v>21</v>
      </c>
      <c r="C4125">
        <v>19</v>
      </c>
      <c r="D4125" s="1">
        <v>188.6753815828562</v>
      </c>
      <c r="E4125" s="1">
        <v>0</v>
      </c>
      <c r="F4125" s="1">
        <v>60.404326461281897</v>
      </c>
      <c r="G4125" s="1">
        <v>0</v>
      </c>
      <c r="H4125" s="1">
        <v>586.52968036529671</v>
      </c>
      <c r="I4125" s="1">
        <v>88.013698630136986</v>
      </c>
      <c r="J4125" s="1">
        <v>923.62308703957183</v>
      </c>
    </row>
    <row r="4126" spans="1:10" x14ac:dyDescent="0.25">
      <c r="A4126">
        <v>6</v>
      </c>
      <c r="B4126">
        <v>21</v>
      </c>
      <c r="C4126">
        <v>20</v>
      </c>
      <c r="D4126" s="1">
        <v>188.6753815828562</v>
      </c>
      <c r="E4126" s="1">
        <v>0</v>
      </c>
      <c r="F4126" s="1">
        <v>60.404326461281897</v>
      </c>
      <c r="G4126" s="1">
        <v>0</v>
      </c>
      <c r="H4126" s="1">
        <v>586.52968036529671</v>
      </c>
      <c r="I4126" s="1">
        <v>88.013698630136986</v>
      </c>
      <c r="J4126" s="1">
        <v>923.62308703957183</v>
      </c>
    </row>
    <row r="4127" spans="1:10" x14ac:dyDescent="0.25">
      <c r="A4127">
        <v>6</v>
      </c>
      <c r="B4127">
        <v>21</v>
      </c>
      <c r="C4127">
        <v>21</v>
      </c>
      <c r="D4127" s="1">
        <v>188.6753815828562</v>
      </c>
      <c r="E4127" s="1">
        <v>0</v>
      </c>
      <c r="F4127" s="1">
        <v>60.404326461281897</v>
      </c>
      <c r="G4127" s="1">
        <v>0</v>
      </c>
      <c r="H4127" s="1">
        <v>586.52968036529671</v>
      </c>
      <c r="I4127" s="1">
        <v>88.013698630136986</v>
      </c>
      <c r="J4127" s="1">
        <v>923.62308703957183</v>
      </c>
    </row>
    <row r="4128" spans="1:10" x14ac:dyDescent="0.25">
      <c r="A4128">
        <v>6</v>
      </c>
      <c r="B4128">
        <v>21</v>
      </c>
      <c r="C4128">
        <v>22</v>
      </c>
      <c r="D4128" s="1">
        <v>188.6753815828562</v>
      </c>
      <c r="E4128" s="1">
        <v>0</v>
      </c>
      <c r="F4128" s="1">
        <v>60.404326461281897</v>
      </c>
      <c r="G4128" s="1">
        <v>0</v>
      </c>
      <c r="H4128" s="1">
        <v>586.52968036529671</v>
      </c>
      <c r="I4128" s="1">
        <v>88.013698630136986</v>
      </c>
      <c r="J4128" s="1">
        <v>923.62308703957183</v>
      </c>
    </row>
    <row r="4129" spans="1:10" x14ac:dyDescent="0.25">
      <c r="A4129">
        <v>6</v>
      </c>
      <c r="B4129">
        <v>21</v>
      </c>
      <c r="C4129">
        <v>23</v>
      </c>
      <c r="D4129" s="1">
        <v>188.6753815828562</v>
      </c>
      <c r="E4129" s="1">
        <v>0</v>
      </c>
      <c r="F4129" s="1">
        <v>60.404326461281897</v>
      </c>
      <c r="G4129" s="1">
        <v>0</v>
      </c>
      <c r="H4129" s="1">
        <v>586.52968036529671</v>
      </c>
      <c r="I4129" s="1">
        <v>88.013698630136986</v>
      </c>
      <c r="J4129" s="1">
        <v>923.62308703957183</v>
      </c>
    </row>
    <row r="4130" spans="1:10" x14ac:dyDescent="0.25">
      <c r="A4130">
        <v>6</v>
      </c>
      <c r="B4130">
        <v>22</v>
      </c>
      <c r="C4130">
        <v>0</v>
      </c>
      <c r="D4130" s="1">
        <v>188.6753815828562</v>
      </c>
      <c r="E4130" s="1">
        <v>0</v>
      </c>
      <c r="F4130" s="1">
        <v>60.404326461281897</v>
      </c>
      <c r="G4130" s="1">
        <v>0</v>
      </c>
      <c r="H4130" s="1">
        <v>586.52968036529671</v>
      </c>
      <c r="I4130" s="1">
        <v>88.013698630136986</v>
      </c>
      <c r="J4130" s="1">
        <v>923.62308703957183</v>
      </c>
    </row>
    <row r="4131" spans="1:10" x14ac:dyDescent="0.25">
      <c r="A4131">
        <v>6</v>
      </c>
      <c r="B4131">
        <v>22</v>
      </c>
      <c r="C4131">
        <v>1</v>
      </c>
      <c r="D4131" s="1">
        <v>188.6753815828562</v>
      </c>
      <c r="E4131" s="1">
        <v>0</v>
      </c>
      <c r="F4131" s="1">
        <v>60.404326461281897</v>
      </c>
      <c r="G4131" s="1">
        <v>0</v>
      </c>
      <c r="H4131" s="1">
        <v>586.52968036529671</v>
      </c>
      <c r="I4131" s="1">
        <v>88.013698630136986</v>
      </c>
      <c r="J4131" s="1">
        <v>923.62308703957183</v>
      </c>
    </row>
    <row r="4132" spans="1:10" x14ac:dyDescent="0.25">
      <c r="A4132">
        <v>6</v>
      </c>
      <c r="B4132">
        <v>22</v>
      </c>
      <c r="C4132">
        <v>2</v>
      </c>
      <c r="D4132" s="1">
        <v>188.6753815828562</v>
      </c>
      <c r="E4132" s="1">
        <v>0</v>
      </c>
      <c r="F4132" s="1">
        <v>60.404326461281897</v>
      </c>
      <c r="G4132" s="1">
        <v>0</v>
      </c>
      <c r="H4132" s="1">
        <v>586.52968036529671</v>
      </c>
      <c r="I4132" s="1">
        <v>88.013698630136986</v>
      </c>
      <c r="J4132" s="1">
        <v>923.62308703957183</v>
      </c>
    </row>
    <row r="4133" spans="1:10" x14ac:dyDescent="0.25">
      <c r="A4133">
        <v>6</v>
      </c>
      <c r="B4133">
        <v>22</v>
      </c>
      <c r="C4133">
        <v>3</v>
      </c>
      <c r="D4133" s="1">
        <v>271.22086102535582</v>
      </c>
      <c r="E4133" s="1">
        <v>0</v>
      </c>
      <c r="F4133" s="1">
        <v>86.831219288092711</v>
      </c>
      <c r="G4133" s="1">
        <v>0</v>
      </c>
      <c r="H4133" s="1">
        <v>586.52968036529671</v>
      </c>
      <c r="I4133" s="1">
        <v>88.013698630136986</v>
      </c>
      <c r="J4133" s="1">
        <v>1032.5954593088823</v>
      </c>
    </row>
    <row r="4134" spans="1:10" x14ac:dyDescent="0.25">
      <c r="A4134">
        <v>6</v>
      </c>
      <c r="B4134">
        <v>22</v>
      </c>
      <c r="C4134">
        <v>4</v>
      </c>
      <c r="D4134" s="1">
        <v>271.22086102535582</v>
      </c>
      <c r="E4134" s="1">
        <v>0</v>
      </c>
      <c r="F4134" s="1">
        <v>86.831219288092711</v>
      </c>
      <c r="G4134" s="1">
        <v>0</v>
      </c>
      <c r="H4134" s="1">
        <v>586.52968036529671</v>
      </c>
      <c r="I4134" s="1">
        <v>88.013698630136986</v>
      </c>
      <c r="J4134" s="1">
        <v>1032.5954593088823</v>
      </c>
    </row>
    <row r="4135" spans="1:10" x14ac:dyDescent="0.25">
      <c r="A4135">
        <v>6</v>
      </c>
      <c r="B4135">
        <v>22</v>
      </c>
      <c r="C4135">
        <v>5</v>
      </c>
      <c r="D4135" s="1">
        <v>271.22086102535582</v>
      </c>
      <c r="E4135" s="1">
        <v>0</v>
      </c>
      <c r="F4135" s="1">
        <v>86.831219288092711</v>
      </c>
      <c r="G4135" s="1">
        <v>0</v>
      </c>
      <c r="H4135" s="1">
        <v>586.52968036529671</v>
      </c>
      <c r="I4135" s="1">
        <v>88.013698630136986</v>
      </c>
      <c r="J4135" s="1">
        <v>1032.5954593088823</v>
      </c>
    </row>
    <row r="4136" spans="1:10" x14ac:dyDescent="0.25">
      <c r="A4136">
        <v>6</v>
      </c>
      <c r="B4136">
        <v>22</v>
      </c>
      <c r="C4136">
        <v>6</v>
      </c>
      <c r="D4136" s="1">
        <v>188.6753815828562</v>
      </c>
      <c r="E4136" s="1">
        <v>0</v>
      </c>
      <c r="F4136" s="1">
        <v>60.404326461281897</v>
      </c>
      <c r="G4136" s="1">
        <v>0</v>
      </c>
      <c r="H4136" s="1">
        <v>586.52968036529671</v>
      </c>
      <c r="I4136" s="1">
        <v>88.013698630136986</v>
      </c>
      <c r="J4136" s="1">
        <v>923.62308703957183</v>
      </c>
    </row>
    <row r="4137" spans="1:10" x14ac:dyDescent="0.25">
      <c r="A4137">
        <v>6</v>
      </c>
      <c r="B4137">
        <v>22</v>
      </c>
      <c r="C4137">
        <v>7</v>
      </c>
      <c r="D4137" s="1">
        <v>188.6753815828562</v>
      </c>
      <c r="E4137" s="1">
        <v>0</v>
      </c>
      <c r="F4137" s="1">
        <v>60.404326461281897</v>
      </c>
      <c r="G4137" s="1">
        <v>0</v>
      </c>
      <c r="H4137" s="1">
        <v>586.52968036529671</v>
      </c>
      <c r="I4137" s="1">
        <v>88.013698630136986</v>
      </c>
      <c r="J4137" s="1">
        <v>923.62308703957183</v>
      </c>
    </row>
    <row r="4138" spans="1:10" x14ac:dyDescent="0.25">
      <c r="A4138">
        <v>6</v>
      </c>
      <c r="B4138">
        <v>22</v>
      </c>
      <c r="C4138">
        <v>8</v>
      </c>
      <c r="D4138" s="1">
        <v>148.99686785942296</v>
      </c>
      <c r="E4138" s="1">
        <v>48.73605101343658</v>
      </c>
      <c r="F4138" s="1">
        <v>47.701270681870689</v>
      </c>
      <c r="G4138" s="1">
        <v>15.602821688512241</v>
      </c>
      <c r="H4138" s="1">
        <v>586.52968036529671</v>
      </c>
      <c r="I4138" s="1">
        <v>88.013698630136986</v>
      </c>
      <c r="J4138" s="1">
        <v>935.58039023867627</v>
      </c>
    </row>
    <row r="4139" spans="1:10" x14ac:dyDescent="0.25">
      <c r="A4139">
        <v>6</v>
      </c>
      <c r="B4139">
        <v>22</v>
      </c>
      <c r="C4139">
        <v>9</v>
      </c>
      <c r="D4139" s="1">
        <v>35.863915507485075</v>
      </c>
      <c r="E4139" s="1">
        <v>194.94420405374632</v>
      </c>
      <c r="F4139" s="1">
        <v>11.481814120739537</v>
      </c>
      <c r="G4139" s="1">
        <v>62.411286754048966</v>
      </c>
      <c r="H4139" s="1">
        <v>586.52968036529671</v>
      </c>
      <c r="I4139" s="1">
        <v>88.013698630136986</v>
      </c>
      <c r="J4139" s="1">
        <v>979.24459943145359</v>
      </c>
    </row>
    <row r="4140" spans="1:10" x14ac:dyDescent="0.25">
      <c r="A4140">
        <v>6</v>
      </c>
      <c r="B4140">
        <v>22</v>
      </c>
      <c r="C4140">
        <v>10</v>
      </c>
      <c r="D4140" s="1">
        <v>0</v>
      </c>
      <c r="E4140" s="1">
        <v>243.68025506718286</v>
      </c>
      <c r="F4140" s="1">
        <v>0</v>
      </c>
      <c r="G4140" s="1">
        <v>78.014108442561195</v>
      </c>
      <c r="H4140" s="1">
        <v>586.52968036529671</v>
      </c>
      <c r="I4140" s="1">
        <v>88.013698630136986</v>
      </c>
      <c r="J4140" s="1">
        <v>996.23774250517772</v>
      </c>
    </row>
    <row r="4141" spans="1:10" x14ac:dyDescent="0.25">
      <c r="A4141">
        <v>6</v>
      </c>
      <c r="B4141">
        <v>22</v>
      </c>
      <c r="C4141">
        <v>11</v>
      </c>
      <c r="D4141" s="1">
        <v>0</v>
      </c>
      <c r="E4141" s="1">
        <v>243.68025506718286</v>
      </c>
      <c r="F4141" s="1">
        <v>0</v>
      </c>
      <c r="G4141" s="1">
        <v>78.014108442561195</v>
      </c>
      <c r="H4141" s="1">
        <v>586.52968036529671</v>
      </c>
      <c r="I4141" s="1">
        <v>88.013698630136986</v>
      </c>
      <c r="J4141" s="1">
        <v>996.23774250517772</v>
      </c>
    </row>
    <row r="4142" spans="1:10" x14ac:dyDescent="0.25">
      <c r="A4142">
        <v>6</v>
      </c>
      <c r="B4142">
        <v>22</v>
      </c>
      <c r="C4142">
        <v>12</v>
      </c>
      <c r="D4142" s="1">
        <v>0</v>
      </c>
      <c r="E4142" s="1">
        <v>292.41630608061945</v>
      </c>
      <c r="F4142" s="1">
        <v>0</v>
      </c>
      <c r="G4142" s="1">
        <v>93.616930131073431</v>
      </c>
      <c r="H4142" s="1">
        <v>586.52968036529671</v>
      </c>
      <c r="I4142" s="1">
        <v>88.013698630136986</v>
      </c>
      <c r="J4142" s="1">
        <v>1060.5766152071267</v>
      </c>
    </row>
    <row r="4143" spans="1:10" x14ac:dyDescent="0.25">
      <c r="A4143">
        <v>6</v>
      </c>
      <c r="B4143">
        <v>22</v>
      </c>
      <c r="C4143">
        <v>13</v>
      </c>
      <c r="D4143" s="1">
        <v>0</v>
      </c>
      <c r="E4143" s="1">
        <v>292.41630608061945</v>
      </c>
      <c r="F4143" s="1">
        <v>0</v>
      </c>
      <c r="G4143" s="1">
        <v>93.616930131073431</v>
      </c>
      <c r="H4143" s="1">
        <v>586.52968036529671</v>
      </c>
      <c r="I4143" s="1">
        <v>88.013698630136986</v>
      </c>
      <c r="J4143" s="1">
        <v>1060.5766152071267</v>
      </c>
    </row>
    <row r="4144" spans="1:10" x14ac:dyDescent="0.25">
      <c r="A4144">
        <v>6</v>
      </c>
      <c r="B4144">
        <v>22</v>
      </c>
      <c r="C4144">
        <v>14</v>
      </c>
      <c r="D4144" s="1">
        <v>0</v>
      </c>
      <c r="E4144" s="1">
        <v>292.41630608061945</v>
      </c>
      <c r="F4144" s="1">
        <v>0</v>
      </c>
      <c r="G4144" s="1">
        <v>93.616930131073431</v>
      </c>
      <c r="H4144" s="1">
        <v>586.52968036529671</v>
      </c>
      <c r="I4144" s="1">
        <v>88.013698630136986</v>
      </c>
      <c r="J4144" s="1">
        <v>1060.5766152071267</v>
      </c>
    </row>
    <row r="4145" spans="1:10" x14ac:dyDescent="0.25">
      <c r="A4145">
        <v>6</v>
      </c>
      <c r="B4145">
        <v>22</v>
      </c>
      <c r="C4145">
        <v>15</v>
      </c>
      <c r="D4145" s="1">
        <v>0</v>
      </c>
      <c r="E4145" s="1">
        <v>243.68025506718286</v>
      </c>
      <c r="F4145" s="1">
        <v>0</v>
      </c>
      <c r="G4145" s="1">
        <v>78.014108442561195</v>
      </c>
      <c r="H4145" s="1">
        <v>586.52968036529671</v>
      </c>
      <c r="I4145" s="1">
        <v>88.013698630136986</v>
      </c>
      <c r="J4145" s="1">
        <v>996.23774250517772</v>
      </c>
    </row>
    <row r="4146" spans="1:10" x14ac:dyDescent="0.25">
      <c r="A4146">
        <v>6</v>
      </c>
      <c r="B4146">
        <v>22</v>
      </c>
      <c r="C4146">
        <v>16</v>
      </c>
      <c r="D4146" s="1">
        <v>0</v>
      </c>
      <c r="E4146" s="1">
        <v>243.68025506718286</v>
      </c>
      <c r="F4146" s="1">
        <v>0</v>
      </c>
      <c r="G4146" s="1">
        <v>78.014108442561195</v>
      </c>
      <c r="H4146" s="1">
        <v>586.52968036529671</v>
      </c>
      <c r="I4146" s="1">
        <v>88.013698630136986</v>
      </c>
      <c r="J4146" s="1">
        <v>996.23774250517772</v>
      </c>
    </row>
    <row r="4147" spans="1:10" x14ac:dyDescent="0.25">
      <c r="A4147">
        <v>6</v>
      </c>
      <c r="B4147">
        <v>22</v>
      </c>
      <c r="C4147">
        <v>17</v>
      </c>
      <c r="D4147" s="1">
        <v>35.863915507485075</v>
      </c>
      <c r="E4147" s="1">
        <v>194.94420405374632</v>
      </c>
      <c r="F4147" s="1">
        <v>11.481814120739537</v>
      </c>
      <c r="G4147" s="1">
        <v>62.411286754048966</v>
      </c>
      <c r="H4147" s="1">
        <v>586.52968036529671</v>
      </c>
      <c r="I4147" s="1">
        <v>88.013698630136986</v>
      </c>
      <c r="J4147" s="1">
        <v>979.24459943145359</v>
      </c>
    </row>
    <row r="4148" spans="1:10" x14ac:dyDescent="0.25">
      <c r="A4148">
        <v>6</v>
      </c>
      <c r="B4148">
        <v>22</v>
      </c>
      <c r="C4148">
        <v>18</v>
      </c>
      <c r="D4148" s="1">
        <v>72.628180358254298</v>
      </c>
      <c r="E4148" s="1">
        <v>146.20815304030972</v>
      </c>
      <c r="F4148" s="1">
        <v>23.251874621079232</v>
      </c>
      <c r="G4148" s="1">
        <v>46.808465065536716</v>
      </c>
      <c r="H4148" s="1">
        <v>586.52968036529671</v>
      </c>
      <c r="I4148" s="1">
        <v>88.013698630136986</v>
      </c>
      <c r="J4148" s="1">
        <v>963.44005208061367</v>
      </c>
    </row>
    <row r="4149" spans="1:10" x14ac:dyDescent="0.25">
      <c r="A4149">
        <v>6</v>
      </c>
      <c r="B4149">
        <v>22</v>
      </c>
      <c r="C4149">
        <v>19</v>
      </c>
      <c r="D4149" s="1">
        <v>148.99686785942296</v>
      </c>
      <c r="E4149" s="1">
        <v>48.73605101343658</v>
      </c>
      <c r="F4149" s="1">
        <v>47.701270681870689</v>
      </c>
      <c r="G4149" s="1">
        <v>15.602821688512241</v>
      </c>
      <c r="H4149" s="1">
        <v>586.52968036529671</v>
      </c>
      <c r="I4149" s="1">
        <v>88.013698630136986</v>
      </c>
      <c r="J4149" s="1">
        <v>935.58039023867627</v>
      </c>
    </row>
    <row r="4150" spans="1:10" x14ac:dyDescent="0.25">
      <c r="A4150">
        <v>6</v>
      </c>
      <c r="B4150">
        <v>22</v>
      </c>
      <c r="C4150">
        <v>20</v>
      </c>
      <c r="D4150" s="1">
        <v>188.6753815828562</v>
      </c>
      <c r="E4150" s="1">
        <v>0</v>
      </c>
      <c r="F4150" s="1">
        <v>60.404326461281897</v>
      </c>
      <c r="G4150" s="1">
        <v>0</v>
      </c>
      <c r="H4150" s="1">
        <v>586.52968036529671</v>
      </c>
      <c r="I4150" s="1">
        <v>88.013698630136986</v>
      </c>
      <c r="J4150" s="1">
        <v>923.62308703957183</v>
      </c>
    </row>
    <row r="4151" spans="1:10" x14ac:dyDescent="0.25">
      <c r="A4151">
        <v>6</v>
      </c>
      <c r="B4151">
        <v>22</v>
      </c>
      <c r="C4151">
        <v>21</v>
      </c>
      <c r="D4151" s="1">
        <v>188.6753815828562</v>
      </c>
      <c r="E4151" s="1">
        <v>0</v>
      </c>
      <c r="F4151" s="1">
        <v>60.404326461281897</v>
      </c>
      <c r="G4151" s="1">
        <v>0</v>
      </c>
      <c r="H4151" s="1">
        <v>586.52968036529671</v>
      </c>
      <c r="I4151" s="1">
        <v>88.013698630136986</v>
      </c>
      <c r="J4151" s="1">
        <v>923.62308703957183</v>
      </c>
    </row>
    <row r="4152" spans="1:10" x14ac:dyDescent="0.25">
      <c r="A4152">
        <v>6</v>
      </c>
      <c r="B4152">
        <v>22</v>
      </c>
      <c r="C4152">
        <v>22</v>
      </c>
      <c r="D4152" s="1">
        <v>188.6753815828562</v>
      </c>
      <c r="E4152" s="1">
        <v>0</v>
      </c>
      <c r="F4152" s="1">
        <v>60.404326461281897</v>
      </c>
      <c r="G4152" s="1">
        <v>0</v>
      </c>
      <c r="H4152" s="1">
        <v>586.52968036529671</v>
      </c>
      <c r="I4152" s="1">
        <v>88.013698630136986</v>
      </c>
      <c r="J4152" s="1">
        <v>923.62308703957183</v>
      </c>
    </row>
    <row r="4153" spans="1:10" x14ac:dyDescent="0.25">
      <c r="A4153">
        <v>6</v>
      </c>
      <c r="B4153">
        <v>22</v>
      </c>
      <c r="C4153">
        <v>23</v>
      </c>
      <c r="D4153" s="1">
        <v>188.6753815828562</v>
      </c>
      <c r="E4153" s="1">
        <v>0</v>
      </c>
      <c r="F4153" s="1">
        <v>60.404326461281897</v>
      </c>
      <c r="G4153" s="1">
        <v>0</v>
      </c>
      <c r="H4153" s="1">
        <v>586.52968036529671</v>
      </c>
      <c r="I4153" s="1">
        <v>88.013698630136986</v>
      </c>
      <c r="J4153" s="1">
        <v>923.62308703957183</v>
      </c>
    </row>
    <row r="4154" spans="1:10" x14ac:dyDescent="0.25">
      <c r="A4154">
        <v>6</v>
      </c>
      <c r="B4154">
        <v>23</v>
      </c>
      <c r="C4154">
        <v>0</v>
      </c>
      <c r="D4154" s="1">
        <v>188.6753815828562</v>
      </c>
      <c r="E4154" s="1">
        <v>0</v>
      </c>
      <c r="F4154" s="1">
        <v>60.404326461281897</v>
      </c>
      <c r="G4154" s="1">
        <v>0</v>
      </c>
      <c r="H4154" s="1">
        <v>586.52968036529671</v>
      </c>
      <c r="I4154" s="1">
        <v>88.013698630136986</v>
      </c>
      <c r="J4154" s="1">
        <v>923.62308703957183</v>
      </c>
    </row>
    <row r="4155" spans="1:10" x14ac:dyDescent="0.25">
      <c r="A4155">
        <v>6</v>
      </c>
      <c r="B4155">
        <v>23</v>
      </c>
      <c r="C4155">
        <v>1</v>
      </c>
      <c r="D4155" s="1">
        <v>188.6753815828562</v>
      </c>
      <c r="E4155" s="1">
        <v>0</v>
      </c>
      <c r="F4155" s="1">
        <v>60.404326461281897</v>
      </c>
      <c r="G4155" s="1">
        <v>0</v>
      </c>
      <c r="H4155" s="1">
        <v>586.52968036529671</v>
      </c>
      <c r="I4155" s="1">
        <v>88.013698630136986</v>
      </c>
      <c r="J4155" s="1">
        <v>923.62308703957183</v>
      </c>
    </row>
    <row r="4156" spans="1:10" x14ac:dyDescent="0.25">
      <c r="A4156">
        <v>6</v>
      </c>
      <c r="B4156">
        <v>23</v>
      </c>
      <c r="C4156">
        <v>2</v>
      </c>
      <c r="D4156" s="1">
        <v>188.6753815828562</v>
      </c>
      <c r="E4156" s="1">
        <v>0</v>
      </c>
      <c r="F4156" s="1">
        <v>60.404326461281897</v>
      </c>
      <c r="G4156" s="1">
        <v>0</v>
      </c>
      <c r="H4156" s="1">
        <v>586.52968036529671</v>
      </c>
      <c r="I4156" s="1">
        <v>88.013698630136986</v>
      </c>
      <c r="J4156" s="1">
        <v>923.62308703957183</v>
      </c>
    </row>
    <row r="4157" spans="1:10" x14ac:dyDescent="0.25">
      <c r="A4157">
        <v>6</v>
      </c>
      <c r="B4157">
        <v>23</v>
      </c>
      <c r="C4157">
        <v>3</v>
      </c>
      <c r="D4157" s="1">
        <v>188.6753815828562</v>
      </c>
      <c r="E4157" s="1">
        <v>0</v>
      </c>
      <c r="F4157" s="1">
        <v>60.404326461281897</v>
      </c>
      <c r="G4157" s="1">
        <v>0</v>
      </c>
      <c r="H4157" s="1">
        <v>586.52968036529671</v>
      </c>
      <c r="I4157" s="1">
        <v>88.013698630136986</v>
      </c>
      <c r="J4157" s="1">
        <v>923.62308703957183</v>
      </c>
    </row>
    <row r="4158" spans="1:10" x14ac:dyDescent="0.25">
      <c r="A4158">
        <v>6</v>
      </c>
      <c r="B4158">
        <v>23</v>
      </c>
      <c r="C4158">
        <v>4</v>
      </c>
      <c r="D4158" s="1">
        <v>271.22086102535582</v>
      </c>
      <c r="E4158" s="1">
        <v>0</v>
      </c>
      <c r="F4158" s="1">
        <v>86.831219288092711</v>
      </c>
      <c r="G4158" s="1">
        <v>0</v>
      </c>
      <c r="H4158" s="1">
        <v>586.52968036529671</v>
      </c>
      <c r="I4158" s="1">
        <v>88.013698630136986</v>
      </c>
      <c r="J4158" s="1">
        <v>1032.5954593088823</v>
      </c>
    </row>
    <row r="4159" spans="1:10" x14ac:dyDescent="0.25">
      <c r="A4159">
        <v>6</v>
      </c>
      <c r="B4159">
        <v>23</v>
      </c>
      <c r="C4159">
        <v>5</v>
      </c>
      <c r="D4159" s="1">
        <v>271.22086102535582</v>
      </c>
      <c r="E4159" s="1">
        <v>0</v>
      </c>
      <c r="F4159" s="1">
        <v>86.831219288092711</v>
      </c>
      <c r="G4159" s="1">
        <v>0</v>
      </c>
      <c r="H4159" s="1">
        <v>586.52968036529671</v>
      </c>
      <c r="I4159" s="1">
        <v>88.013698630136986</v>
      </c>
      <c r="J4159" s="1">
        <v>1032.5954593088823</v>
      </c>
    </row>
    <row r="4160" spans="1:10" x14ac:dyDescent="0.25">
      <c r="A4160">
        <v>6</v>
      </c>
      <c r="B4160">
        <v>23</v>
      </c>
      <c r="C4160">
        <v>6</v>
      </c>
      <c r="D4160" s="1">
        <v>188.6753815828562</v>
      </c>
      <c r="E4160" s="1">
        <v>0</v>
      </c>
      <c r="F4160" s="1">
        <v>60.404326461281897</v>
      </c>
      <c r="G4160" s="1">
        <v>0</v>
      </c>
      <c r="H4160" s="1">
        <v>586.52968036529671</v>
      </c>
      <c r="I4160" s="1">
        <v>88.013698630136986</v>
      </c>
      <c r="J4160" s="1">
        <v>923.62308703957183</v>
      </c>
    </row>
    <row r="4161" spans="1:10" x14ac:dyDescent="0.25">
      <c r="A4161">
        <v>6</v>
      </c>
      <c r="B4161">
        <v>23</v>
      </c>
      <c r="C4161">
        <v>7</v>
      </c>
      <c r="D4161" s="1">
        <v>188.6753815828562</v>
      </c>
      <c r="E4161" s="1">
        <v>0</v>
      </c>
      <c r="F4161" s="1">
        <v>60.404326461281897</v>
      </c>
      <c r="G4161" s="1">
        <v>0</v>
      </c>
      <c r="H4161" s="1">
        <v>586.52968036529671</v>
      </c>
      <c r="I4161" s="1">
        <v>88.013698630136986</v>
      </c>
      <c r="J4161" s="1">
        <v>923.62308703957183</v>
      </c>
    </row>
    <row r="4162" spans="1:10" x14ac:dyDescent="0.25">
      <c r="A4162">
        <v>6</v>
      </c>
      <c r="B4162">
        <v>23</v>
      </c>
      <c r="C4162">
        <v>8</v>
      </c>
      <c r="D4162" s="1">
        <v>148.99686785942296</v>
      </c>
      <c r="E4162" s="1">
        <v>48.73605101343658</v>
      </c>
      <c r="F4162" s="1">
        <v>47.701270681870689</v>
      </c>
      <c r="G4162" s="1">
        <v>15.602821688512241</v>
      </c>
      <c r="H4162" s="1">
        <v>586.52968036529671</v>
      </c>
      <c r="I4162" s="1">
        <v>88.013698630136986</v>
      </c>
      <c r="J4162" s="1">
        <v>935.58039023867627</v>
      </c>
    </row>
    <row r="4163" spans="1:10" x14ac:dyDescent="0.25">
      <c r="A4163">
        <v>6</v>
      </c>
      <c r="B4163">
        <v>23</v>
      </c>
      <c r="C4163">
        <v>9</v>
      </c>
      <c r="D4163" s="1">
        <v>35.863915507485075</v>
      </c>
      <c r="E4163" s="1">
        <v>194.94420405374632</v>
      </c>
      <c r="F4163" s="1">
        <v>11.481814120739537</v>
      </c>
      <c r="G4163" s="1">
        <v>62.411286754048966</v>
      </c>
      <c r="H4163" s="1">
        <v>586.52968036529671</v>
      </c>
      <c r="I4163" s="1">
        <v>88.013698630136986</v>
      </c>
      <c r="J4163" s="1">
        <v>979.24459943145359</v>
      </c>
    </row>
    <row r="4164" spans="1:10" x14ac:dyDescent="0.25">
      <c r="A4164">
        <v>6</v>
      </c>
      <c r="B4164">
        <v>23</v>
      </c>
      <c r="C4164">
        <v>10</v>
      </c>
      <c r="D4164" s="1">
        <v>0</v>
      </c>
      <c r="E4164" s="1">
        <v>243.68025506718286</v>
      </c>
      <c r="F4164" s="1">
        <v>0</v>
      </c>
      <c r="G4164" s="1">
        <v>78.014108442561195</v>
      </c>
      <c r="H4164" s="1">
        <v>586.52968036529671</v>
      </c>
      <c r="I4164" s="1">
        <v>88.013698630136986</v>
      </c>
      <c r="J4164" s="1">
        <v>996.23774250517772</v>
      </c>
    </row>
    <row r="4165" spans="1:10" x14ac:dyDescent="0.25">
      <c r="A4165">
        <v>6</v>
      </c>
      <c r="B4165">
        <v>23</v>
      </c>
      <c r="C4165">
        <v>11</v>
      </c>
      <c r="D4165" s="1">
        <v>0</v>
      </c>
      <c r="E4165" s="1">
        <v>292.41630608061945</v>
      </c>
      <c r="F4165" s="1">
        <v>0</v>
      </c>
      <c r="G4165" s="1">
        <v>93.616930131073431</v>
      </c>
      <c r="H4165" s="1">
        <v>586.52968036529671</v>
      </c>
      <c r="I4165" s="1">
        <v>88.013698630136986</v>
      </c>
      <c r="J4165" s="1">
        <v>1060.5766152071267</v>
      </c>
    </row>
    <row r="4166" spans="1:10" x14ac:dyDescent="0.25">
      <c r="A4166">
        <v>6</v>
      </c>
      <c r="B4166">
        <v>23</v>
      </c>
      <c r="C4166">
        <v>12</v>
      </c>
      <c r="D4166" s="1">
        <v>0</v>
      </c>
      <c r="E4166" s="1">
        <v>292.41630608061945</v>
      </c>
      <c r="F4166" s="1">
        <v>0</v>
      </c>
      <c r="G4166" s="1">
        <v>93.616930131073431</v>
      </c>
      <c r="H4166" s="1">
        <v>586.52968036529671</v>
      </c>
      <c r="I4166" s="1">
        <v>88.013698630136986</v>
      </c>
      <c r="J4166" s="1">
        <v>1060.5766152071267</v>
      </c>
    </row>
    <row r="4167" spans="1:10" x14ac:dyDescent="0.25">
      <c r="A4167">
        <v>6</v>
      </c>
      <c r="B4167">
        <v>23</v>
      </c>
      <c r="C4167">
        <v>13</v>
      </c>
      <c r="D4167" s="1">
        <v>0</v>
      </c>
      <c r="E4167" s="1">
        <v>292.41630608061945</v>
      </c>
      <c r="F4167" s="1">
        <v>0</v>
      </c>
      <c r="G4167" s="1">
        <v>93.616930131073431</v>
      </c>
      <c r="H4167" s="1">
        <v>586.52968036529671</v>
      </c>
      <c r="I4167" s="1">
        <v>88.013698630136986</v>
      </c>
      <c r="J4167" s="1">
        <v>1060.5766152071267</v>
      </c>
    </row>
    <row r="4168" spans="1:10" x14ac:dyDescent="0.25">
      <c r="A4168">
        <v>6</v>
      </c>
      <c r="B4168">
        <v>23</v>
      </c>
      <c r="C4168">
        <v>14</v>
      </c>
      <c r="D4168" s="1">
        <v>0</v>
      </c>
      <c r="E4168" s="1">
        <v>292.41630608061945</v>
      </c>
      <c r="F4168" s="1">
        <v>0</v>
      </c>
      <c r="G4168" s="1">
        <v>93.616930131073431</v>
      </c>
      <c r="H4168" s="1">
        <v>586.52968036529671</v>
      </c>
      <c r="I4168" s="1">
        <v>88.013698630136986</v>
      </c>
      <c r="J4168" s="1">
        <v>1060.5766152071267</v>
      </c>
    </row>
    <row r="4169" spans="1:10" x14ac:dyDescent="0.25">
      <c r="A4169">
        <v>6</v>
      </c>
      <c r="B4169">
        <v>23</v>
      </c>
      <c r="C4169">
        <v>15</v>
      </c>
      <c r="D4169" s="1">
        <v>0</v>
      </c>
      <c r="E4169" s="1">
        <v>292.41630608061945</v>
      </c>
      <c r="F4169" s="1">
        <v>0</v>
      </c>
      <c r="G4169" s="1">
        <v>93.616930131073431</v>
      </c>
      <c r="H4169" s="1">
        <v>586.52968036529671</v>
      </c>
      <c r="I4169" s="1">
        <v>88.013698630136986</v>
      </c>
      <c r="J4169" s="1">
        <v>1060.5766152071267</v>
      </c>
    </row>
    <row r="4170" spans="1:10" x14ac:dyDescent="0.25">
      <c r="A4170">
        <v>6</v>
      </c>
      <c r="B4170">
        <v>23</v>
      </c>
      <c r="C4170">
        <v>16</v>
      </c>
      <c r="D4170" s="1">
        <v>0</v>
      </c>
      <c r="E4170" s="1">
        <v>243.68025506718286</v>
      </c>
      <c r="F4170" s="1">
        <v>0</v>
      </c>
      <c r="G4170" s="1">
        <v>78.014108442561195</v>
      </c>
      <c r="H4170" s="1">
        <v>586.52968036529671</v>
      </c>
      <c r="I4170" s="1">
        <v>88.013698630136986</v>
      </c>
      <c r="J4170" s="1">
        <v>996.23774250517772</v>
      </c>
    </row>
    <row r="4171" spans="1:10" x14ac:dyDescent="0.25">
      <c r="A4171">
        <v>6</v>
      </c>
      <c r="B4171">
        <v>23</v>
      </c>
      <c r="C4171">
        <v>17</v>
      </c>
      <c r="D4171" s="1">
        <v>35.863915507485075</v>
      </c>
      <c r="E4171" s="1">
        <v>194.94420405374632</v>
      </c>
      <c r="F4171" s="1">
        <v>11.481814120739537</v>
      </c>
      <c r="G4171" s="1">
        <v>62.411286754048966</v>
      </c>
      <c r="H4171" s="1">
        <v>586.52968036529671</v>
      </c>
      <c r="I4171" s="1">
        <v>88.013698630136986</v>
      </c>
      <c r="J4171" s="1">
        <v>979.24459943145359</v>
      </c>
    </row>
    <row r="4172" spans="1:10" x14ac:dyDescent="0.25">
      <c r="A4172">
        <v>6</v>
      </c>
      <c r="B4172">
        <v>23</v>
      </c>
      <c r="C4172">
        <v>18</v>
      </c>
      <c r="D4172" s="1">
        <v>72.628180358254298</v>
      </c>
      <c r="E4172" s="1">
        <v>146.20815304030972</v>
      </c>
      <c r="F4172" s="1">
        <v>23.251874621079232</v>
      </c>
      <c r="G4172" s="1">
        <v>46.808465065536716</v>
      </c>
      <c r="H4172" s="1">
        <v>586.52968036529671</v>
      </c>
      <c r="I4172" s="1">
        <v>88.013698630136986</v>
      </c>
      <c r="J4172" s="1">
        <v>963.44005208061367</v>
      </c>
    </row>
    <row r="4173" spans="1:10" x14ac:dyDescent="0.25">
      <c r="A4173">
        <v>6</v>
      </c>
      <c r="B4173">
        <v>23</v>
      </c>
      <c r="C4173">
        <v>19</v>
      </c>
      <c r="D4173" s="1">
        <v>148.99686785942296</v>
      </c>
      <c r="E4173" s="1">
        <v>48.73605101343658</v>
      </c>
      <c r="F4173" s="1">
        <v>47.701270681870689</v>
      </c>
      <c r="G4173" s="1">
        <v>15.602821688512241</v>
      </c>
      <c r="H4173" s="1">
        <v>586.52968036529671</v>
      </c>
      <c r="I4173" s="1">
        <v>88.013698630136986</v>
      </c>
      <c r="J4173" s="1">
        <v>935.58039023867627</v>
      </c>
    </row>
    <row r="4174" spans="1:10" x14ac:dyDescent="0.25">
      <c r="A4174">
        <v>6</v>
      </c>
      <c r="B4174">
        <v>23</v>
      </c>
      <c r="C4174">
        <v>20</v>
      </c>
      <c r="D4174" s="1">
        <v>188.6753815828562</v>
      </c>
      <c r="E4174" s="1">
        <v>0</v>
      </c>
      <c r="F4174" s="1">
        <v>60.404326461281897</v>
      </c>
      <c r="G4174" s="1">
        <v>0</v>
      </c>
      <c r="H4174" s="1">
        <v>586.52968036529671</v>
      </c>
      <c r="I4174" s="1">
        <v>88.013698630136986</v>
      </c>
      <c r="J4174" s="1">
        <v>923.62308703957183</v>
      </c>
    </row>
    <row r="4175" spans="1:10" x14ac:dyDescent="0.25">
      <c r="A4175">
        <v>6</v>
      </c>
      <c r="B4175">
        <v>23</v>
      </c>
      <c r="C4175">
        <v>21</v>
      </c>
      <c r="D4175" s="1">
        <v>188.6753815828562</v>
      </c>
      <c r="E4175" s="1">
        <v>0</v>
      </c>
      <c r="F4175" s="1">
        <v>60.404326461281897</v>
      </c>
      <c r="G4175" s="1">
        <v>0</v>
      </c>
      <c r="H4175" s="1">
        <v>586.52968036529671</v>
      </c>
      <c r="I4175" s="1">
        <v>88.013698630136986</v>
      </c>
      <c r="J4175" s="1">
        <v>923.62308703957183</v>
      </c>
    </row>
    <row r="4176" spans="1:10" x14ac:dyDescent="0.25">
      <c r="A4176">
        <v>6</v>
      </c>
      <c r="B4176">
        <v>23</v>
      </c>
      <c r="C4176">
        <v>22</v>
      </c>
      <c r="D4176" s="1">
        <v>188.6753815828562</v>
      </c>
      <c r="E4176" s="1">
        <v>0</v>
      </c>
      <c r="F4176" s="1">
        <v>60.404326461281897</v>
      </c>
      <c r="G4176" s="1">
        <v>0</v>
      </c>
      <c r="H4176" s="1">
        <v>586.52968036529671</v>
      </c>
      <c r="I4176" s="1">
        <v>88.013698630136986</v>
      </c>
      <c r="J4176" s="1">
        <v>923.62308703957183</v>
      </c>
    </row>
    <row r="4177" spans="1:10" x14ac:dyDescent="0.25">
      <c r="A4177">
        <v>6</v>
      </c>
      <c r="B4177">
        <v>23</v>
      </c>
      <c r="C4177">
        <v>23</v>
      </c>
      <c r="D4177" s="1">
        <v>188.6753815828562</v>
      </c>
      <c r="E4177" s="1">
        <v>0</v>
      </c>
      <c r="F4177" s="1">
        <v>60.404326461281897</v>
      </c>
      <c r="G4177" s="1">
        <v>0</v>
      </c>
      <c r="H4177" s="1">
        <v>586.52968036529671</v>
      </c>
      <c r="I4177" s="1">
        <v>88.013698630136986</v>
      </c>
      <c r="J4177" s="1">
        <v>923.62308703957183</v>
      </c>
    </row>
    <row r="4178" spans="1:10" x14ac:dyDescent="0.25">
      <c r="A4178">
        <v>6</v>
      </c>
      <c r="B4178">
        <v>24</v>
      </c>
      <c r="C4178">
        <v>0</v>
      </c>
      <c r="D4178" s="1">
        <v>188.6753815828562</v>
      </c>
      <c r="E4178" s="1">
        <v>0</v>
      </c>
      <c r="F4178" s="1">
        <v>60.404326461281897</v>
      </c>
      <c r="G4178" s="1">
        <v>0</v>
      </c>
      <c r="H4178" s="1">
        <v>586.52968036529671</v>
      </c>
      <c r="I4178" s="1">
        <v>88.013698630136986</v>
      </c>
      <c r="J4178" s="1">
        <v>923.62308703957183</v>
      </c>
    </row>
    <row r="4179" spans="1:10" x14ac:dyDescent="0.25">
      <c r="A4179">
        <v>6</v>
      </c>
      <c r="B4179">
        <v>24</v>
      </c>
      <c r="C4179">
        <v>1</v>
      </c>
      <c r="D4179" s="1">
        <v>188.6753815828562</v>
      </c>
      <c r="E4179" s="1">
        <v>0</v>
      </c>
      <c r="F4179" s="1">
        <v>60.404326461281897</v>
      </c>
      <c r="G4179" s="1">
        <v>0</v>
      </c>
      <c r="H4179" s="1">
        <v>586.52968036529671</v>
      </c>
      <c r="I4179" s="1">
        <v>88.013698630136986</v>
      </c>
      <c r="J4179" s="1">
        <v>923.62308703957183</v>
      </c>
    </row>
    <row r="4180" spans="1:10" x14ac:dyDescent="0.25">
      <c r="A4180">
        <v>6</v>
      </c>
      <c r="B4180">
        <v>24</v>
      </c>
      <c r="C4180">
        <v>2</v>
      </c>
      <c r="D4180" s="1">
        <v>188.6753815828562</v>
      </c>
      <c r="E4180" s="1">
        <v>0</v>
      </c>
      <c r="F4180" s="1">
        <v>60.404326461281897</v>
      </c>
      <c r="G4180" s="1">
        <v>0</v>
      </c>
      <c r="H4180" s="1">
        <v>586.52968036529671</v>
      </c>
      <c r="I4180" s="1">
        <v>88.013698630136986</v>
      </c>
      <c r="J4180" s="1">
        <v>923.62308703957183</v>
      </c>
    </row>
    <row r="4181" spans="1:10" x14ac:dyDescent="0.25">
      <c r="A4181">
        <v>6</v>
      </c>
      <c r="B4181">
        <v>24</v>
      </c>
      <c r="C4181">
        <v>3</v>
      </c>
      <c r="D4181" s="1">
        <v>188.6753815828562</v>
      </c>
      <c r="E4181" s="1">
        <v>0</v>
      </c>
      <c r="F4181" s="1">
        <v>60.404326461281897</v>
      </c>
      <c r="G4181" s="1">
        <v>0</v>
      </c>
      <c r="H4181" s="1">
        <v>586.52968036529671</v>
      </c>
      <c r="I4181" s="1">
        <v>88.013698630136986</v>
      </c>
      <c r="J4181" s="1">
        <v>923.62308703957183</v>
      </c>
    </row>
    <row r="4182" spans="1:10" x14ac:dyDescent="0.25">
      <c r="A4182">
        <v>6</v>
      </c>
      <c r="B4182">
        <v>24</v>
      </c>
      <c r="C4182">
        <v>4</v>
      </c>
      <c r="D4182" s="1">
        <v>188.6753815828562</v>
      </c>
      <c r="E4182" s="1">
        <v>0</v>
      </c>
      <c r="F4182" s="1">
        <v>60.404326461281897</v>
      </c>
      <c r="G4182" s="1">
        <v>0</v>
      </c>
      <c r="H4182" s="1">
        <v>586.52968036529671</v>
      </c>
      <c r="I4182" s="1">
        <v>88.013698630136986</v>
      </c>
      <c r="J4182" s="1">
        <v>923.62308703957183</v>
      </c>
    </row>
    <row r="4183" spans="1:10" x14ac:dyDescent="0.25">
      <c r="A4183">
        <v>6</v>
      </c>
      <c r="B4183">
        <v>24</v>
      </c>
      <c r="C4183">
        <v>5</v>
      </c>
      <c r="D4183" s="1">
        <v>188.6753815828562</v>
      </c>
      <c r="E4183" s="1">
        <v>0</v>
      </c>
      <c r="F4183" s="1">
        <v>60.404326461281897</v>
      </c>
      <c r="G4183" s="1">
        <v>0</v>
      </c>
      <c r="H4183" s="1">
        <v>586.52968036529671</v>
      </c>
      <c r="I4183" s="1">
        <v>88.013698630136986</v>
      </c>
      <c r="J4183" s="1">
        <v>923.62308703957183</v>
      </c>
    </row>
    <row r="4184" spans="1:10" x14ac:dyDescent="0.25">
      <c r="A4184">
        <v>6</v>
      </c>
      <c r="B4184">
        <v>24</v>
      </c>
      <c r="C4184">
        <v>6</v>
      </c>
      <c r="D4184" s="1">
        <v>188.6753815828562</v>
      </c>
      <c r="E4184" s="1">
        <v>0</v>
      </c>
      <c r="F4184" s="1">
        <v>60.404326461281897</v>
      </c>
      <c r="G4184" s="1">
        <v>0</v>
      </c>
      <c r="H4184" s="1">
        <v>586.52968036529671</v>
      </c>
      <c r="I4184" s="1">
        <v>88.013698630136986</v>
      </c>
      <c r="J4184" s="1">
        <v>923.62308703957183</v>
      </c>
    </row>
    <row r="4185" spans="1:10" x14ac:dyDescent="0.25">
      <c r="A4185">
        <v>6</v>
      </c>
      <c r="B4185">
        <v>24</v>
      </c>
      <c r="C4185">
        <v>7</v>
      </c>
      <c r="D4185" s="1">
        <v>188.6753815828562</v>
      </c>
      <c r="E4185" s="1">
        <v>0</v>
      </c>
      <c r="F4185" s="1">
        <v>60.404326461281897</v>
      </c>
      <c r="G4185" s="1">
        <v>0</v>
      </c>
      <c r="H4185" s="1">
        <v>586.52968036529671</v>
      </c>
      <c r="I4185" s="1">
        <v>88.013698630136986</v>
      </c>
      <c r="J4185" s="1">
        <v>923.62308703957183</v>
      </c>
    </row>
    <row r="4186" spans="1:10" x14ac:dyDescent="0.25">
      <c r="A4186">
        <v>6</v>
      </c>
      <c r="B4186">
        <v>24</v>
      </c>
      <c r="C4186">
        <v>8</v>
      </c>
      <c r="D4186" s="1">
        <v>148.99686785942296</v>
      </c>
      <c r="E4186" s="1">
        <v>48.73605101343658</v>
      </c>
      <c r="F4186" s="1">
        <v>47.701270681870689</v>
      </c>
      <c r="G4186" s="1">
        <v>15.602821688512241</v>
      </c>
      <c r="H4186" s="1">
        <v>586.52968036529671</v>
      </c>
      <c r="I4186" s="1">
        <v>88.013698630136986</v>
      </c>
      <c r="J4186" s="1">
        <v>935.58039023867627</v>
      </c>
    </row>
    <row r="4187" spans="1:10" x14ac:dyDescent="0.25">
      <c r="A4187">
        <v>6</v>
      </c>
      <c r="B4187">
        <v>24</v>
      </c>
      <c r="C4187">
        <v>9</v>
      </c>
      <c r="D4187" s="1">
        <v>35.863915507485075</v>
      </c>
      <c r="E4187" s="1">
        <v>194.94420405374632</v>
      </c>
      <c r="F4187" s="1">
        <v>11.481814120739537</v>
      </c>
      <c r="G4187" s="1">
        <v>62.411286754048966</v>
      </c>
      <c r="H4187" s="1">
        <v>586.52968036529671</v>
      </c>
      <c r="I4187" s="1">
        <v>88.013698630136986</v>
      </c>
      <c r="J4187" s="1">
        <v>979.24459943145359</v>
      </c>
    </row>
    <row r="4188" spans="1:10" x14ac:dyDescent="0.25">
      <c r="A4188">
        <v>6</v>
      </c>
      <c r="B4188">
        <v>24</v>
      </c>
      <c r="C4188">
        <v>10</v>
      </c>
      <c r="D4188" s="1">
        <v>0</v>
      </c>
      <c r="E4188" s="1">
        <v>243.68025506718286</v>
      </c>
      <c r="F4188" s="1">
        <v>0</v>
      </c>
      <c r="G4188" s="1">
        <v>78.014108442561195</v>
      </c>
      <c r="H4188" s="1">
        <v>586.52968036529671</v>
      </c>
      <c r="I4188" s="1">
        <v>88.013698630136986</v>
      </c>
      <c r="J4188" s="1">
        <v>996.23774250517772</v>
      </c>
    </row>
    <row r="4189" spans="1:10" x14ac:dyDescent="0.25">
      <c r="A4189">
        <v>6</v>
      </c>
      <c r="B4189">
        <v>24</v>
      </c>
      <c r="C4189">
        <v>11</v>
      </c>
      <c r="D4189" s="1">
        <v>0</v>
      </c>
      <c r="E4189" s="1">
        <v>292.41630608061945</v>
      </c>
      <c r="F4189" s="1">
        <v>0</v>
      </c>
      <c r="G4189" s="1">
        <v>93.616930131073431</v>
      </c>
      <c r="H4189" s="1">
        <v>586.52968036529671</v>
      </c>
      <c r="I4189" s="1">
        <v>88.013698630136986</v>
      </c>
      <c r="J4189" s="1">
        <v>1060.5766152071267</v>
      </c>
    </row>
    <row r="4190" spans="1:10" x14ac:dyDescent="0.25">
      <c r="A4190">
        <v>6</v>
      </c>
      <c r="B4190">
        <v>24</v>
      </c>
      <c r="C4190">
        <v>12</v>
      </c>
      <c r="D4190" s="1">
        <v>0</v>
      </c>
      <c r="E4190" s="1">
        <v>292.41630608061945</v>
      </c>
      <c r="F4190" s="1">
        <v>0</v>
      </c>
      <c r="G4190" s="1">
        <v>93.616930131073431</v>
      </c>
      <c r="H4190" s="1">
        <v>586.52968036529671</v>
      </c>
      <c r="I4190" s="1">
        <v>88.013698630136986</v>
      </c>
      <c r="J4190" s="1">
        <v>1060.5766152071267</v>
      </c>
    </row>
    <row r="4191" spans="1:10" x14ac:dyDescent="0.25">
      <c r="A4191">
        <v>6</v>
      </c>
      <c r="B4191">
        <v>24</v>
      </c>
      <c r="C4191">
        <v>13</v>
      </c>
      <c r="D4191" s="1">
        <v>0</v>
      </c>
      <c r="E4191" s="1">
        <v>292.41630608061945</v>
      </c>
      <c r="F4191" s="1">
        <v>0</v>
      </c>
      <c r="G4191" s="1">
        <v>93.616930131073431</v>
      </c>
      <c r="H4191" s="1">
        <v>586.52968036529671</v>
      </c>
      <c r="I4191" s="1">
        <v>88.013698630136986</v>
      </c>
      <c r="J4191" s="1">
        <v>1060.5766152071267</v>
      </c>
    </row>
    <row r="4192" spans="1:10" x14ac:dyDescent="0.25">
      <c r="A4192">
        <v>6</v>
      </c>
      <c r="B4192">
        <v>24</v>
      </c>
      <c r="C4192">
        <v>14</v>
      </c>
      <c r="D4192" s="1">
        <v>0</v>
      </c>
      <c r="E4192" s="1">
        <v>292.41630608061945</v>
      </c>
      <c r="F4192" s="1">
        <v>0</v>
      </c>
      <c r="G4192" s="1">
        <v>93.616930131073431</v>
      </c>
      <c r="H4192" s="1">
        <v>586.52968036529671</v>
      </c>
      <c r="I4192" s="1">
        <v>88.013698630136986</v>
      </c>
      <c r="J4192" s="1">
        <v>1060.5766152071267</v>
      </c>
    </row>
    <row r="4193" spans="1:10" x14ac:dyDescent="0.25">
      <c r="A4193">
        <v>6</v>
      </c>
      <c r="B4193">
        <v>24</v>
      </c>
      <c r="C4193">
        <v>15</v>
      </c>
      <c r="D4193" s="1">
        <v>0</v>
      </c>
      <c r="E4193" s="1">
        <v>292.41630608061945</v>
      </c>
      <c r="F4193" s="1">
        <v>0</v>
      </c>
      <c r="G4193" s="1">
        <v>93.616930131073431</v>
      </c>
      <c r="H4193" s="1">
        <v>586.52968036529671</v>
      </c>
      <c r="I4193" s="1">
        <v>88.013698630136986</v>
      </c>
      <c r="J4193" s="1">
        <v>1060.5766152071267</v>
      </c>
    </row>
    <row r="4194" spans="1:10" x14ac:dyDescent="0.25">
      <c r="A4194">
        <v>6</v>
      </c>
      <c r="B4194">
        <v>24</v>
      </c>
      <c r="C4194">
        <v>16</v>
      </c>
      <c r="D4194" s="1">
        <v>0</v>
      </c>
      <c r="E4194" s="1">
        <v>243.68025506718286</v>
      </c>
      <c r="F4194" s="1">
        <v>0</v>
      </c>
      <c r="G4194" s="1">
        <v>78.014108442561195</v>
      </c>
      <c r="H4194" s="1">
        <v>586.52968036529671</v>
      </c>
      <c r="I4194" s="1">
        <v>88.013698630136986</v>
      </c>
      <c r="J4194" s="1">
        <v>996.23774250517772</v>
      </c>
    </row>
    <row r="4195" spans="1:10" x14ac:dyDescent="0.25">
      <c r="A4195">
        <v>6</v>
      </c>
      <c r="B4195">
        <v>24</v>
      </c>
      <c r="C4195">
        <v>17</v>
      </c>
      <c r="D4195" s="1">
        <v>35.863915507485075</v>
      </c>
      <c r="E4195" s="1">
        <v>194.94420405374632</v>
      </c>
      <c r="F4195" s="1">
        <v>11.481814120739537</v>
      </c>
      <c r="G4195" s="1">
        <v>62.411286754048966</v>
      </c>
      <c r="H4195" s="1">
        <v>586.52968036529671</v>
      </c>
      <c r="I4195" s="1">
        <v>88.013698630136986</v>
      </c>
      <c r="J4195" s="1">
        <v>979.24459943145359</v>
      </c>
    </row>
    <row r="4196" spans="1:10" x14ac:dyDescent="0.25">
      <c r="A4196">
        <v>6</v>
      </c>
      <c r="B4196">
        <v>24</v>
      </c>
      <c r="C4196">
        <v>18</v>
      </c>
      <c r="D4196" s="1">
        <v>72.628180358254298</v>
      </c>
      <c r="E4196" s="1">
        <v>146.20815304030972</v>
      </c>
      <c r="F4196" s="1">
        <v>23.251874621079232</v>
      </c>
      <c r="G4196" s="1">
        <v>46.808465065536716</v>
      </c>
      <c r="H4196" s="1">
        <v>586.52968036529671</v>
      </c>
      <c r="I4196" s="1">
        <v>88.013698630136986</v>
      </c>
      <c r="J4196" s="1">
        <v>963.44005208061367</v>
      </c>
    </row>
    <row r="4197" spans="1:10" x14ac:dyDescent="0.25">
      <c r="A4197">
        <v>6</v>
      </c>
      <c r="B4197">
        <v>24</v>
      </c>
      <c r="C4197">
        <v>19</v>
      </c>
      <c r="D4197" s="1">
        <v>148.99686785942296</v>
      </c>
      <c r="E4197" s="1">
        <v>48.73605101343658</v>
      </c>
      <c r="F4197" s="1">
        <v>47.701270681870689</v>
      </c>
      <c r="G4197" s="1">
        <v>15.602821688512241</v>
      </c>
      <c r="H4197" s="1">
        <v>586.52968036529671</v>
      </c>
      <c r="I4197" s="1">
        <v>88.013698630136986</v>
      </c>
      <c r="J4197" s="1">
        <v>935.58039023867627</v>
      </c>
    </row>
    <row r="4198" spans="1:10" x14ac:dyDescent="0.25">
      <c r="A4198">
        <v>6</v>
      </c>
      <c r="B4198">
        <v>24</v>
      </c>
      <c r="C4198">
        <v>20</v>
      </c>
      <c r="D4198" s="1">
        <v>188.6753815828562</v>
      </c>
      <c r="E4198" s="1">
        <v>0</v>
      </c>
      <c r="F4198" s="1">
        <v>60.404326461281897</v>
      </c>
      <c r="G4198" s="1">
        <v>0</v>
      </c>
      <c r="H4198" s="1">
        <v>586.52968036529671</v>
      </c>
      <c r="I4198" s="1">
        <v>88.013698630136986</v>
      </c>
      <c r="J4198" s="1">
        <v>923.62308703957183</v>
      </c>
    </row>
    <row r="4199" spans="1:10" x14ac:dyDescent="0.25">
      <c r="A4199">
        <v>6</v>
      </c>
      <c r="B4199">
        <v>24</v>
      </c>
      <c r="C4199">
        <v>21</v>
      </c>
      <c r="D4199" s="1">
        <v>188.6753815828562</v>
      </c>
      <c r="E4199" s="1">
        <v>0</v>
      </c>
      <c r="F4199" s="1">
        <v>60.404326461281897</v>
      </c>
      <c r="G4199" s="1">
        <v>0</v>
      </c>
      <c r="H4199" s="1">
        <v>586.52968036529671</v>
      </c>
      <c r="I4199" s="1">
        <v>88.013698630136986</v>
      </c>
      <c r="J4199" s="1">
        <v>923.62308703957183</v>
      </c>
    </row>
    <row r="4200" spans="1:10" x14ac:dyDescent="0.25">
      <c r="A4200">
        <v>6</v>
      </c>
      <c r="B4200">
        <v>24</v>
      </c>
      <c r="C4200">
        <v>22</v>
      </c>
      <c r="D4200" s="1">
        <v>188.6753815828562</v>
      </c>
      <c r="E4200" s="1">
        <v>0</v>
      </c>
      <c r="F4200" s="1">
        <v>60.404326461281897</v>
      </c>
      <c r="G4200" s="1">
        <v>0</v>
      </c>
      <c r="H4200" s="1">
        <v>586.52968036529671</v>
      </c>
      <c r="I4200" s="1">
        <v>88.013698630136986</v>
      </c>
      <c r="J4200" s="1">
        <v>923.62308703957183</v>
      </c>
    </row>
    <row r="4201" spans="1:10" x14ac:dyDescent="0.25">
      <c r="A4201">
        <v>6</v>
      </c>
      <c r="B4201">
        <v>24</v>
      </c>
      <c r="C4201">
        <v>23</v>
      </c>
      <c r="D4201" s="1">
        <v>188.6753815828562</v>
      </c>
      <c r="E4201" s="1">
        <v>0</v>
      </c>
      <c r="F4201" s="1">
        <v>60.404326461281897</v>
      </c>
      <c r="G4201" s="1">
        <v>0</v>
      </c>
      <c r="H4201" s="1">
        <v>586.52968036529671</v>
      </c>
      <c r="I4201" s="1">
        <v>88.013698630136986</v>
      </c>
      <c r="J4201" s="1">
        <v>923.62308703957183</v>
      </c>
    </row>
    <row r="4202" spans="1:10" x14ac:dyDescent="0.25">
      <c r="A4202">
        <v>6</v>
      </c>
      <c r="B4202">
        <v>25</v>
      </c>
      <c r="C4202">
        <v>0</v>
      </c>
      <c r="D4202" s="1">
        <v>188.6753815828562</v>
      </c>
      <c r="E4202" s="1">
        <v>0</v>
      </c>
      <c r="F4202" s="1">
        <v>60.404326461281897</v>
      </c>
      <c r="G4202" s="1">
        <v>0</v>
      </c>
      <c r="H4202" s="1">
        <v>586.52968036529671</v>
      </c>
      <c r="I4202" s="1">
        <v>88.013698630136986</v>
      </c>
      <c r="J4202" s="1">
        <v>923.62308703957183</v>
      </c>
    </row>
    <row r="4203" spans="1:10" x14ac:dyDescent="0.25">
      <c r="A4203">
        <v>6</v>
      </c>
      <c r="B4203">
        <v>25</v>
      </c>
      <c r="C4203">
        <v>1</v>
      </c>
      <c r="D4203" s="1">
        <v>188.6753815828562</v>
      </c>
      <c r="E4203" s="1">
        <v>0</v>
      </c>
      <c r="F4203" s="1">
        <v>60.404326461281897</v>
      </c>
      <c r="G4203" s="1">
        <v>0</v>
      </c>
      <c r="H4203" s="1">
        <v>586.52968036529671</v>
      </c>
      <c r="I4203" s="1">
        <v>88.013698630136986</v>
      </c>
      <c r="J4203" s="1">
        <v>923.62308703957183</v>
      </c>
    </row>
    <row r="4204" spans="1:10" x14ac:dyDescent="0.25">
      <c r="A4204">
        <v>6</v>
      </c>
      <c r="B4204">
        <v>25</v>
      </c>
      <c r="C4204">
        <v>2</v>
      </c>
      <c r="D4204" s="1">
        <v>188.6753815828562</v>
      </c>
      <c r="E4204" s="1">
        <v>0</v>
      </c>
      <c r="F4204" s="1">
        <v>60.404326461281897</v>
      </c>
      <c r="G4204" s="1">
        <v>0</v>
      </c>
      <c r="H4204" s="1">
        <v>586.52968036529671</v>
      </c>
      <c r="I4204" s="1">
        <v>88.013698630136986</v>
      </c>
      <c r="J4204" s="1">
        <v>923.62308703957183</v>
      </c>
    </row>
    <row r="4205" spans="1:10" x14ac:dyDescent="0.25">
      <c r="A4205">
        <v>6</v>
      </c>
      <c r="B4205">
        <v>25</v>
      </c>
      <c r="C4205">
        <v>3</v>
      </c>
      <c r="D4205" s="1">
        <v>188.6753815828562</v>
      </c>
      <c r="E4205" s="1">
        <v>0</v>
      </c>
      <c r="F4205" s="1">
        <v>60.404326461281897</v>
      </c>
      <c r="G4205" s="1">
        <v>0</v>
      </c>
      <c r="H4205" s="1">
        <v>586.52968036529671</v>
      </c>
      <c r="I4205" s="1">
        <v>88.013698630136986</v>
      </c>
      <c r="J4205" s="1">
        <v>923.62308703957183</v>
      </c>
    </row>
    <row r="4206" spans="1:10" x14ac:dyDescent="0.25">
      <c r="A4206">
        <v>6</v>
      </c>
      <c r="B4206">
        <v>25</v>
      </c>
      <c r="C4206">
        <v>4</v>
      </c>
      <c r="D4206" s="1">
        <v>188.6753815828562</v>
      </c>
      <c r="E4206" s="1">
        <v>0</v>
      </c>
      <c r="F4206" s="1">
        <v>60.404326461281897</v>
      </c>
      <c r="G4206" s="1">
        <v>0</v>
      </c>
      <c r="H4206" s="1">
        <v>586.52968036529671</v>
      </c>
      <c r="I4206" s="1">
        <v>88.013698630136986</v>
      </c>
      <c r="J4206" s="1">
        <v>923.62308703957183</v>
      </c>
    </row>
    <row r="4207" spans="1:10" x14ac:dyDescent="0.25">
      <c r="A4207">
        <v>6</v>
      </c>
      <c r="B4207">
        <v>25</v>
      </c>
      <c r="C4207">
        <v>5</v>
      </c>
      <c r="D4207" s="1">
        <v>188.6753815828562</v>
      </c>
      <c r="E4207" s="1">
        <v>0</v>
      </c>
      <c r="F4207" s="1">
        <v>60.404326461281897</v>
      </c>
      <c r="G4207" s="1">
        <v>0</v>
      </c>
      <c r="H4207" s="1">
        <v>586.52968036529671</v>
      </c>
      <c r="I4207" s="1">
        <v>88.013698630136986</v>
      </c>
      <c r="J4207" s="1">
        <v>923.62308703957183</v>
      </c>
    </row>
    <row r="4208" spans="1:10" x14ac:dyDescent="0.25">
      <c r="A4208">
        <v>6</v>
      </c>
      <c r="B4208">
        <v>25</v>
      </c>
      <c r="C4208">
        <v>6</v>
      </c>
      <c r="D4208" s="1">
        <v>188.6753815828562</v>
      </c>
      <c r="E4208" s="1">
        <v>0</v>
      </c>
      <c r="F4208" s="1">
        <v>60.404326461281897</v>
      </c>
      <c r="G4208" s="1">
        <v>0</v>
      </c>
      <c r="H4208" s="1">
        <v>586.52968036529671</v>
      </c>
      <c r="I4208" s="1">
        <v>88.013698630136986</v>
      </c>
      <c r="J4208" s="1">
        <v>923.62308703957183</v>
      </c>
    </row>
    <row r="4209" spans="1:10" x14ac:dyDescent="0.25">
      <c r="A4209">
        <v>6</v>
      </c>
      <c r="B4209">
        <v>25</v>
      </c>
      <c r="C4209">
        <v>7</v>
      </c>
      <c r="D4209" s="1">
        <v>188.6753815828562</v>
      </c>
      <c r="E4209" s="1">
        <v>0</v>
      </c>
      <c r="F4209" s="1">
        <v>60.404326461281897</v>
      </c>
      <c r="G4209" s="1">
        <v>0</v>
      </c>
      <c r="H4209" s="1">
        <v>586.52968036529671</v>
      </c>
      <c r="I4209" s="1">
        <v>88.013698630136986</v>
      </c>
      <c r="J4209" s="1">
        <v>923.62308703957183</v>
      </c>
    </row>
    <row r="4210" spans="1:10" x14ac:dyDescent="0.25">
      <c r="A4210">
        <v>6</v>
      </c>
      <c r="B4210">
        <v>25</v>
      </c>
      <c r="C4210">
        <v>8</v>
      </c>
      <c r="D4210" s="1">
        <v>148.99686785942296</v>
      </c>
      <c r="E4210" s="1">
        <v>48.73605101343658</v>
      </c>
      <c r="F4210" s="1">
        <v>47.701270681870689</v>
      </c>
      <c r="G4210" s="1">
        <v>15.602821688512241</v>
      </c>
      <c r="H4210" s="1">
        <v>586.52968036529671</v>
      </c>
      <c r="I4210" s="1">
        <v>88.013698630136986</v>
      </c>
      <c r="J4210" s="1">
        <v>935.58039023867627</v>
      </c>
    </row>
    <row r="4211" spans="1:10" x14ac:dyDescent="0.25">
      <c r="A4211">
        <v>6</v>
      </c>
      <c r="B4211">
        <v>25</v>
      </c>
      <c r="C4211">
        <v>9</v>
      </c>
      <c r="D4211" s="1">
        <v>35.863915507485075</v>
      </c>
      <c r="E4211" s="1">
        <v>194.94420405374632</v>
      </c>
      <c r="F4211" s="1">
        <v>11.481814120739537</v>
      </c>
      <c r="G4211" s="1">
        <v>62.411286754048966</v>
      </c>
      <c r="H4211" s="1">
        <v>586.52968036529671</v>
      </c>
      <c r="I4211" s="1">
        <v>88.013698630136986</v>
      </c>
      <c r="J4211" s="1">
        <v>979.24459943145359</v>
      </c>
    </row>
    <row r="4212" spans="1:10" x14ac:dyDescent="0.25">
      <c r="A4212">
        <v>6</v>
      </c>
      <c r="B4212">
        <v>25</v>
      </c>
      <c r="C4212">
        <v>10</v>
      </c>
      <c r="D4212" s="1">
        <v>0</v>
      </c>
      <c r="E4212" s="1">
        <v>243.68025506718286</v>
      </c>
      <c r="F4212" s="1">
        <v>0</v>
      </c>
      <c r="G4212" s="1">
        <v>78.014108442561195</v>
      </c>
      <c r="H4212" s="1">
        <v>586.52968036529671</v>
      </c>
      <c r="I4212" s="1">
        <v>88.013698630136986</v>
      </c>
      <c r="J4212" s="1">
        <v>996.23774250517772</v>
      </c>
    </row>
    <row r="4213" spans="1:10" x14ac:dyDescent="0.25">
      <c r="A4213">
        <v>6</v>
      </c>
      <c r="B4213">
        <v>25</v>
      </c>
      <c r="C4213">
        <v>11</v>
      </c>
      <c r="D4213" s="1">
        <v>0</v>
      </c>
      <c r="E4213" s="1">
        <v>292.41630608061945</v>
      </c>
      <c r="F4213" s="1">
        <v>0</v>
      </c>
      <c r="G4213" s="1">
        <v>93.616930131073431</v>
      </c>
      <c r="H4213" s="1">
        <v>586.52968036529671</v>
      </c>
      <c r="I4213" s="1">
        <v>88.013698630136986</v>
      </c>
      <c r="J4213" s="1">
        <v>1060.5766152071267</v>
      </c>
    </row>
    <row r="4214" spans="1:10" x14ac:dyDescent="0.25">
      <c r="A4214">
        <v>6</v>
      </c>
      <c r="B4214">
        <v>25</v>
      </c>
      <c r="C4214">
        <v>12</v>
      </c>
      <c r="D4214" s="1">
        <v>0</v>
      </c>
      <c r="E4214" s="1">
        <v>292.41630608061945</v>
      </c>
      <c r="F4214" s="1">
        <v>0</v>
      </c>
      <c r="G4214" s="1">
        <v>93.616930131073431</v>
      </c>
      <c r="H4214" s="1">
        <v>586.52968036529671</v>
      </c>
      <c r="I4214" s="1">
        <v>88.013698630136986</v>
      </c>
      <c r="J4214" s="1">
        <v>1060.5766152071267</v>
      </c>
    </row>
    <row r="4215" spans="1:10" x14ac:dyDescent="0.25">
      <c r="A4215">
        <v>6</v>
      </c>
      <c r="B4215">
        <v>25</v>
      </c>
      <c r="C4215">
        <v>13</v>
      </c>
      <c r="D4215" s="1">
        <v>0</v>
      </c>
      <c r="E4215" s="1">
        <v>292.41630608061945</v>
      </c>
      <c r="F4215" s="1">
        <v>0</v>
      </c>
      <c r="G4215" s="1">
        <v>93.616930131073431</v>
      </c>
      <c r="H4215" s="1">
        <v>586.52968036529671</v>
      </c>
      <c r="I4215" s="1">
        <v>88.013698630136986</v>
      </c>
      <c r="J4215" s="1">
        <v>1060.5766152071267</v>
      </c>
    </row>
    <row r="4216" spans="1:10" x14ac:dyDescent="0.25">
      <c r="A4216">
        <v>6</v>
      </c>
      <c r="B4216">
        <v>25</v>
      </c>
      <c r="C4216">
        <v>14</v>
      </c>
      <c r="D4216" s="1">
        <v>0</v>
      </c>
      <c r="E4216" s="1">
        <v>292.41630608061945</v>
      </c>
      <c r="F4216" s="1">
        <v>0</v>
      </c>
      <c r="G4216" s="1">
        <v>93.616930131073431</v>
      </c>
      <c r="H4216" s="1">
        <v>586.52968036529671</v>
      </c>
      <c r="I4216" s="1">
        <v>88.013698630136986</v>
      </c>
      <c r="J4216" s="1">
        <v>1060.5766152071267</v>
      </c>
    </row>
    <row r="4217" spans="1:10" x14ac:dyDescent="0.25">
      <c r="A4217">
        <v>6</v>
      </c>
      <c r="B4217">
        <v>25</v>
      </c>
      <c r="C4217">
        <v>15</v>
      </c>
      <c r="D4217" s="1">
        <v>0</v>
      </c>
      <c r="E4217" s="1">
        <v>292.41630608061945</v>
      </c>
      <c r="F4217" s="1">
        <v>0</v>
      </c>
      <c r="G4217" s="1">
        <v>93.616930131073431</v>
      </c>
      <c r="H4217" s="1">
        <v>586.52968036529671</v>
      </c>
      <c r="I4217" s="1">
        <v>88.013698630136986</v>
      </c>
      <c r="J4217" s="1">
        <v>1060.5766152071267</v>
      </c>
    </row>
    <row r="4218" spans="1:10" x14ac:dyDescent="0.25">
      <c r="A4218">
        <v>6</v>
      </c>
      <c r="B4218">
        <v>25</v>
      </c>
      <c r="C4218">
        <v>16</v>
      </c>
      <c r="D4218" s="1">
        <v>0</v>
      </c>
      <c r="E4218" s="1">
        <v>243.68025506718286</v>
      </c>
      <c r="F4218" s="1">
        <v>0</v>
      </c>
      <c r="G4218" s="1">
        <v>78.014108442561195</v>
      </c>
      <c r="H4218" s="1">
        <v>586.52968036529671</v>
      </c>
      <c r="I4218" s="1">
        <v>88.013698630136986</v>
      </c>
      <c r="J4218" s="1">
        <v>996.23774250517772</v>
      </c>
    </row>
    <row r="4219" spans="1:10" x14ac:dyDescent="0.25">
      <c r="A4219">
        <v>6</v>
      </c>
      <c r="B4219">
        <v>25</v>
      </c>
      <c r="C4219">
        <v>17</v>
      </c>
      <c r="D4219" s="1">
        <v>35.863915507485075</v>
      </c>
      <c r="E4219" s="1">
        <v>194.94420405374632</v>
      </c>
      <c r="F4219" s="1">
        <v>11.481814120739537</v>
      </c>
      <c r="G4219" s="1">
        <v>62.411286754048966</v>
      </c>
      <c r="H4219" s="1">
        <v>586.52968036529671</v>
      </c>
      <c r="I4219" s="1">
        <v>88.013698630136986</v>
      </c>
      <c r="J4219" s="1">
        <v>979.24459943145359</v>
      </c>
    </row>
    <row r="4220" spans="1:10" x14ac:dyDescent="0.25">
      <c r="A4220">
        <v>6</v>
      </c>
      <c r="B4220">
        <v>25</v>
      </c>
      <c r="C4220">
        <v>18</v>
      </c>
      <c r="D4220" s="1">
        <v>72.628180358254298</v>
      </c>
      <c r="E4220" s="1">
        <v>146.20815304030972</v>
      </c>
      <c r="F4220" s="1">
        <v>23.251874621079232</v>
      </c>
      <c r="G4220" s="1">
        <v>46.808465065536716</v>
      </c>
      <c r="H4220" s="1">
        <v>586.52968036529671</v>
      </c>
      <c r="I4220" s="1">
        <v>88.013698630136986</v>
      </c>
      <c r="J4220" s="1">
        <v>963.44005208061367</v>
      </c>
    </row>
    <row r="4221" spans="1:10" x14ac:dyDescent="0.25">
      <c r="A4221">
        <v>6</v>
      </c>
      <c r="B4221">
        <v>25</v>
      </c>
      <c r="C4221">
        <v>19</v>
      </c>
      <c r="D4221" s="1">
        <v>148.99686785942296</v>
      </c>
      <c r="E4221" s="1">
        <v>48.73605101343658</v>
      </c>
      <c r="F4221" s="1">
        <v>47.701270681870689</v>
      </c>
      <c r="G4221" s="1">
        <v>15.602821688512241</v>
      </c>
      <c r="H4221" s="1">
        <v>586.52968036529671</v>
      </c>
      <c r="I4221" s="1">
        <v>88.013698630136986</v>
      </c>
      <c r="J4221" s="1">
        <v>935.58039023867627</v>
      </c>
    </row>
    <row r="4222" spans="1:10" x14ac:dyDescent="0.25">
      <c r="A4222">
        <v>6</v>
      </c>
      <c r="B4222">
        <v>25</v>
      </c>
      <c r="C4222">
        <v>20</v>
      </c>
      <c r="D4222" s="1">
        <v>188.6753815828562</v>
      </c>
      <c r="E4222" s="1">
        <v>0</v>
      </c>
      <c r="F4222" s="1">
        <v>60.404326461281897</v>
      </c>
      <c r="G4222" s="1">
        <v>0</v>
      </c>
      <c r="H4222" s="1">
        <v>586.52968036529671</v>
      </c>
      <c r="I4222" s="1">
        <v>88.013698630136986</v>
      </c>
      <c r="J4222" s="1">
        <v>923.62308703957183</v>
      </c>
    </row>
    <row r="4223" spans="1:10" x14ac:dyDescent="0.25">
      <c r="A4223">
        <v>6</v>
      </c>
      <c r="B4223">
        <v>25</v>
      </c>
      <c r="C4223">
        <v>21</v>
      </c>
      <c r="D4223" s="1">
        <v>188.6753815828562</v>
      </c>
      <c r="E4223" s="1">
        <v>0</v>
      </c>
      <c r="F4223" s="1">
        <v>60.404326461281897</v>
      </c>
      <c r="G4223" s="1">
        <v>0</v>
      </c>
      <c r="H4223" s="1">
        <v>586.52968036529671</v>
      </c>
      <c r="I4223" s="1">
        <v>88.013698630136986</v>
      </c>
      <c r="J4223" s="1">
        <v>923.62308703957183</v>
      </c>
    </row>
    <row r="4224" spans="1:10" x14ac:dyDescent="0.25">
      <c r="A4224">
        <v>6</v>
      </c>
      <c r="B4224">
        <v>25</v>
      </c>
      <c r="C4224">
        <v>22</v>
      </c>
      <c r="D4224" s="1">
        <v>188.6753815828562</v>
      </c>
      <c r="E4224" s="1">
        <v>0</v>
      </c>
      <c r="F4224" s="1">
        <v>60.404326461281897</v>
      </c>
      <c r="G4224" s="1">
        <v>0</v>
      </c>
      <c r="H4224" s="1">
        <v>586.52968036529671</v>
      </c>
      <c r="I4224" s="1">
        <v>88.013698630136986</v>
      </c>
      <c r="J4224" s="1">
        <v>923.62308703957183</v>
      </c>
    </row>
    <row r="4225" spans="1:10" x14ac:dyDescent="0.25">
      <c r="A4225">
        <v>6</v>
      </c>
      <c r="B4225">
        <v>25</v>
      </c>
      <c r="C4225">
        <v>23</v>
      </c>
      <c r="D4225" s="1">
        <v>188.6753815828562</v>
      </c>
      <c r="E4225" s="1">
        <v>0</v>
      </c>
      <c r="F4225" s="1">
        <v>60.404326461281897</v>
      </c>
      <c r="G4225" s="1">
        <v>0</v>
      </c>
      <c r="H4225" s="1">
        <v>586.52968036529671</v>
      </c>
      <c r="I4225" s="1">
        <v>88.013698630136986</v>
      </c>
      <c r="J4225" s="1">
        <v>923.62308703957183</v>
      </c>
    </row>
    <row r="4226" spans="1:10" x14ac:dyDescent="0.25">
      <c r="A4226">
        <v>6</v>
      </c>
      <c r="B4226">
        <v>26</v>
      </c>
      <c r="C4226">
        <v>0</v>
      </c>
      <c r="D4226" s="1">
        <v>188.6753815828562</v>
      </c>
      <c r="E4226" s="1">
        <v>0</v>
      </c>
      <c r="F4226" s="1">
        <v>60.404326461281897</v>
      </c>
      <c r="G4226" s="1">
        <v>0</v>
      </c>
      <c r="H4226" s="1">
        <v>586.52968036529671</v>
      </c>
      <c r="I4226" s="1">
        <v>88.013698630136986</v>
      </c>
      <c r="J4226" s="1">
        <v>923.62308703957183</v>
      </c>
    </row>
    <row r="4227" spans="1:10" x14ac:dyDescent="0.25">
      <c r="A4227">
        <v>6</v>
      </c>
      <c r="B4227">
        <v>26</v>
      </c>
      <c r="C4227">
        <v>1</v>
      </c>
      <c r="D4227" s="1">
        <v>188.6753815828562</v>
      </c>
      <c r="E4227" s="1">
        <v>0</v>
      </c>
      <c r="F4227" s="1">
        <v>60.404326461281897</v>
      </c>
      <c r="G4227" s="1">
        <v>0</v>
      </c>
      <c r="H4227" s="1">
        <v>586.52968036529671</v>
      </c>
      <c r="I4227" s="1">
        <v>88.013698630136986</v>
      </c>
      <c r="J4227" s="1">
        <v>923.62308703957183</v>
      </c>
    </row>
    <row r="4228" spans="1:10" x14ac:dyDescent="0.25">
      <c r="A4228">
        <v>6</v>
      </c>
      <c r="B4228">
        <v>26</v>
      </c>
      <c r="C4228">
        <v>2</v>
      </c>
      <c r="D4228" s="1">
        <v>188.6753815828562</v>
      </c>
      <c r="E4228" s="1">
        <v>0</v>
      </c>
      <c r="F4228" s="1">
        <v>60.404326461281897</v>
      </c>
      <c r="G4228" s="1">
        <v>0</v>
      </c>
      <c r="H4228" s="1">
        <v>586.52968036529671</v>
      </c>
      <c r="I4228" s="1">
        <v>88.013698630136986</v>
      </c>
      <c r="J4228" s="1">
        <v>923.62308703957183</v>
      </c>
    </row>
    <row r="4229" spans="1:10" x14ac:dyDescent="0.25">
      <c r="A4229">
        <v>6</v>
      </c>
      <c r="B4229">
        <v>26</v>
      </c>
      <c r="C4229">
        <v>3</v>
      </c>
      <c r="D4229" s="1">
        <v>188.6753815828562</v>
      </c>
      <c r="E4229" s="1">
        <v>0</v>
      </c>
      <c r="F4229" s="1">
        <v>60.404326461281897</v>
      </c>
      <c r="G4229" s="1">
        <v>0</v>
      </c>
      <c r="H4229" s="1">
        <v>586.52968036529671</v>
      </c>
      <c r="I4229" s="1">
        <v>88.013698630136986</v>
      </c>
      <c r="J4229" s="1">
        <v>923.62308703957183</v>
      </c>
    </row>
    <row r="4230" spans="1:10" x14ac:dyDescent="0.25">
      <c r="A4230">
        <v>6</v>
      </c>
      <c r="B4230">
        <v>26</v>
      </c>
      <c r="C4230">
        <v>4</v>
      </c>
      <c r="D4230" s="1">
        <v>188.6753815828562</v>
      </c>
      <c r="E4230" s="1">
        <v>0</v>
      </c>
      <c r="F4230" s="1">
        <v>60.404326461281897</v>
      </c>
      <c r="G4230" s="1">
        <v>0</v>
      </c>
      <c r="H4230" s="1">
        <v>586.52968036529671</v>
      </c>
      <c r="I4230" s="1">
        <v>88.013698630136986</v>
      </c>
      <c r="J4230" s="1">
        <v>923.62308703957183</v>
      </c>
    </row>
    <row r="4231" spans="1:10" x14ac:dyDescent="0.25">
      <c r="A4231">
        <v>6</v>
      </c>
      <c r="B4231">
        <v>26</v>
      </c>
      <c r="C4231">
        <v>5</v>
      </c>
      <c r="D4231" s="1">
        <v>188.6753815828562</v>
      </c>
      <c r="E4231" s="1">
        <v>0</v>
      </c>
      <c r="F4231" s="1">
        <v>60.404326461281897</v>
      </c>
      <c r="G4231" s="1">
        <v>0</v>
      </c>
      <c r="H4231" s="1">
        <v>586.52968036529671</v>
      </c>
      <c r="I4231" s="1">
        <v>88.013698630136986</v>
      </c>
      <c r="J4231" s="1">
        <v>923.62308703957183</v>
      </c>
    </row>
    <row r="4232" spans="1:10" x14ac:dyDescent="0.25">
      <c r="A4232">
        <v>6</v>
      </c>
      <c r="B4232">
        <v>26</v>
      </c>
      <c r="C4232">
        <v>6</v>
      </c>
      <c r="D4232" s="1">
        <v>188.6753815828562</v>
      </c>
      <c r="E4232" s="1">
        <v>0</v>
      </c>
      <c r="F4232" s="1">
        <v>60.404326461281897</v>
      </c>
      <c r="G4232" s="1">
        <v>0</v>
      </c>
      <c r="H4232" s="1">
        <v>586.52968036529671</v>
      </c>
      <c r="I4232" s="1">
        <v>88.013698630136986</v>
      </c>
      <c r="J4232" s="1">
        <v>923.62308703957183</v>
      </c>
    </row>
    <row r="4233" spans="1:10" x14ac:dyDescent="0.25">
      <c r="A4233">
        <v>6</v>
      </c>
      <c r="B4233">
        <v>26</v>
      </c>
      <c r="C4233">
        <v>7</v>
      </c>
      <c r="D4233" s="1">
        <v>148.99686785942296</v>
      </c>
      <c r="E4233" s="1">
        <v>48.73605101343658</v>
      </c>
      <c r="F4233" s="1">
        <v>47.701270681870689</v>
      </c>
      <c r="G4233" s="1">
        <v>15.602821688512241</v>
      </c>
      <c r="H4233" s="1">
        <v>586.52968036529671</v>
      </c>
      <c r="I4233" s="1">
        <v>88.013698630136986</v>
      </c>
      <c r="J4233" s="1">
        <v>935.58039023867627</v>
      </c>
    </row>
    <row r="4234" spans="1:10" x14ac:dyDescent="0.25">
      <c r="A4234">
        <v>6</v>
      </c>
      <c r="B4234">
        <v>26</v>
      </c>
      <c r="C4234">
        <v>8</v>
      </c>
      <c r="D4234" s="1">
        <v>72.628180358254298</v>
      </c>
      <c r="E4234" s="1">
        <v>146.20815304030972</v>
      </c>
      <c r="F4234" s="1">
        <v>23.251874621079232</v>
      </c>
      <c r="G4234" s="1">
        <v>46.808465065536716</v>
      </c>
      <c r="H4234" s="1">
        <v>586.52968036529671</v>
      </c>
      <c r="I4234" s="1">
        <v>88.013698630136986</v>
      </c>
      <c r="J4234" s="1">
        <v>963.44005208061367</v>
      </c>
    </row>
    <row r="4235" spans="1:10" x14ac:dyDescent="0.25">
      <c r="A4235">
        <v>6</v>
      </c>
      <c r="B4235">
        <v>26</v>
      </c>
      <c r="C4235">
        <v>9</v>
      </c>
      <c r="D4235" s="1">
        <v>35.863915507485075</v>
      </c>
      <c r="E4235" s="1">
        <v>194.94420405374632</v>
      </c>
      <c r="F4235" s="1">
        <v>11.481814120739537</v>
      </c>
      <c r="G4235" s="1">
        <v>62.411286754048966</v>
      </c>
      <c r="H4235" s="1">
        <v>586.52968036529671</v>
      </c>
      <c r="I4235" s="1">
        <v>88.013698630136986</v>
      </c>
      <c r="J4235" s="1">
        <v>979.24459943145359</v>
      </c>
    </row>
    <row r="4236" spans="1:10" x14ac:dyDescent="0.25">
      <c r="A4236">
        <v>6</v>
      </c>
      <c r="B4236">
        <v>26</v>
      </c>
      <c r="C4236">
        <v>10</v>
      </c>
      <c r="D4236" s="1">
        <v>0</v>
      </c>
      <c r="E4236" s="1">
        <v>243.68025506718286</v>
      </c>
      <c r="F4236" s="1">
        <v>0</v>
      </c>
      <c r="G4236" s="1">
        <v>78.014108442561195</v>
      </c>
      <c r="H4236" s="1">
        <v>586.52968036529671</v>
      </c>
      <c r="I4236" s="1">
        <v>88.013698630136986</v>
      </c>
      <c r="J4236" s="1">
        <v>996.23774250517772</v>
      </c>
    </row>
    <row r="4237" spans="1:10" x14ac:dyDescent="0.25">
      <c r="A4237">
        <v>6</v>
      </c>
      <c r="B4237">
        <v>26</v>
      </c>
      <c r="C4237">
        <v>11</v>
      </c>
      <c r="D4237" s="1">
        <v>0</v>
      </c>
      <c r="E4237" s="1">
        <v>292.41630608061945</v>
      </c>
      <c r="F4237" s="1">
        <v>0</v>
      </c>
      <c r="G4237" s="1">
        <v>93.616930131073431</v>
      </c>
      <c r="H4237" s="1">
        <v>586.52968036529671</v>
      </c>
      <c r="I4237" s="1">
        <v>88.013698630136986</v>
      </c>
      <c r="J4237" s="1">
        <v>1060.5766152071267</v>
      </c>
    </row>
    <row r="4238" spans="1:10" x14ac:dyDescent="0.25">
      <c r="A4238">
        <v>6</v>
      </c>
      <c r="B4238">
        <v>26</v>
      </c>
      <c r="C4238">
        <v>12</v>
      </c>
      <c r="D4238" s="1">
        <v>0</v>
      </c>
      <c r="E4238" s="1">
        <v>292.41630608061945</v>
      </c>
      <c r="F4238" s="1">
        <v>0</v>
      </c>
      <c r="G4238" s="1">
        <v>93.616930131073431</v>
      </c>
      <c r="H4238" s="1">
        <v>586.52968036529671</v>
      </c>
      <c r="I4238" s="1">
        <v>88.013698630136986</v>
      </c>
      <c r="J4238" s="1">
        <v>1060.5766152071267</v>
      </c>
    </row>
    <row r="4239" spans="1:10" x14ac:dyDescent="0.25">
      <c r="A4239">
        <v>6</v>
      </c>
      <c r="B4239">
        <v>26</v>
      </c>
      <c r="C4239">
        <v>13</v>
      </c>
      <c r="D4239" s="1">
        <v>0</v>
      </c>
      <c r="E4239" s="1">
        <v>341.15235709405601</v>
      </c>
      <c r="F4239" s="1">
        <v>0</v>
      </c>
      <c r="G4239" s="1">
        <v>109.21975181958567</v>
      </c>
      <c r="H4239" s="1">
        <v>586.52968036529671</v>
      </c>
      <c r="I4239" s="1">
        <v>88.013698630136986</v>
      </c>
      <c r="J4239" s="1">
        <v>1124.9154879090754</v>
      </c>
    </row>
    <row r="4240" spans="1:10" x14ac:dyDescent="0.25">
      <c r="A4240">
        <v>6</v>
      </c>
      <c r="B4240">
        <v>26</v>
      </c>
      <c r="C4240">
        <v>14</v>
      </c>
      <c r="D4240" s="1">
        <v>0</v>
      </c>
      <c r="E4240" s="1">
        <v>341.15235709405601</v>
      </c>
      <c r="F4240" s="1">
        <v>0</v>
      </c>
      <c r="G4240" s="1">
        <v>109.21975181958567</v>
      </c>
      <c r="H4240" s="1">
        <v>586.52968036529671</v>
      </c>
      <c r="I4240" s="1">
        <v>88.013698630136986</v>
      </c>
      <c r="J4240" s="1">
        <v>1124.9154879090754</v>
      </c>
    </row>
    <row r="4241" spans="1:10" x14ac:dyDescent="0.25">
      <c r="A4241">
        <v>6</v>
      </c>
      <c r="B4241">
        <v>26</v>
      </c>
      <c r="C4241">
        <v>15</v>
      </c>
      <c r="D4241" s="1">
        <v>0</v>
      </c>
      <c r="E4241" s="1">
        <v>292.41630608061945</v>
      </c>
      <c r="F4241" s="1">
        <v>0</v>
      </c>
      <c r="G4241" s="1">
        <v>93.616930131073431</v>
      </c>
      <c r="H4241" s="1">
        <v>586.52968036529671</v>
      </c>
      <c r="I4241" s="1">
        <v>88.013698630136986</v>
      </c>
      <c r="J4241" s="1">
        <v>1060.5766152071267</v>
      </c>
    </row>
    <row r="4242" spans="1:10" x14ac:dyDescent="0.25">
      <c r="A4242">
        <v>6</v>
      </c>
      <c r="B4242">
        <v>26</v>
      </c>
      <c r="C4242">
        <v>16</v>
      </c>
      <c r="D4242" s="1">
        <v>0</v>
      </c>
      <c r="E4242" s="1">
        <v>243.68025506718286</v>
      </c>
      <c r="F4242" s="1">
        <v>0</v>
      </c>
      <c r="G4242" s="1">
        <v>78.014108442561195</v>
      </c>
      <c r="H4242" s="1">
        <v>586.52968036529671</v>
      </c>
      <c r="I4242" s="1">
        <v>88.013698630136986</v>
      </c>
      <c r="J4242" s="1">
        <v>996.23774250517772</v>
      </c>
    </row>
    <row r="4243" spans="1:10" x14ac:dyDescent="0.25">
      <c r="A4243">
        <v>6</v>
      </c>
      <c r="B4243">
        <v>26</v>
      </c>
      <c r="C4243">
        <v>17</v>
      </c>
      <c r="D4243" s="1">
        <v>35.863915507485075</v>
      </c>
      <c r="E4243" s="1">
        <v>194.94420405374632</v>
      </c>
      <c r="F4243" s="1">
        <v>11.481814120739537</v>
      </c>
      <c r="G4243" s="1">
        <v>62.411286754048966</v>
      </c>
      <c r="H4243" s="1">
        <v>586.52968036529671</v>
      </c>
      <c r="I4243" s="1">
        <v>88.013698630136986</v>
      </c>
      <c r="J4243" s="1">
        <v>979.24459943145359</v>
      </c>
    </row>
    <row r="4244" spans="1:10" x14ac:dyDescent="0.25">
      <c r="A4244">
        <v>6</v>
      </c>
      <c r="B4244">
        <v>26</v>
      </c>
      <c r="C4244">
        <v>18</v>
      </c>
      <c r="D4244" s="1">
        <v>72.628180358254298</v>
      </c>
      <c r="E4244" s="1">
        <v>146.20815304030972</v>
      </c>
      <c r="F4244" s="1">
        <v>23.251874621079232</v>
      </c>
      <c r="G4244" s="1">
        <v>46.808465065536716</v>
      </c>
      <c r="H4244" s="1">
        <v>586.52968036529671</v>
      </c>
      <c r="I4244" s="1">
        <v>88.013698630136986</v>
      </c>
      <c r="J4244" s="1">
        <v>963.44005208061367</v>
      </c>
    </row>
    <row r="4245" spans="1:10" x14ac:dyDescent="0.25">
      <c r="A4245">
        <v>6</v>
      </c>
      <c r="B4245">
        <v>26</v>
      </c>
      <c r="C4245">
        <v>19</v>
      </c>
      <c r="D4245" s="1">
        <v>148.99686785942296</v>
      </c>
      <c r="E4245" s="1">
        <v>48.73605101343658</v>
      </c>
      <c r="F4245" s="1">
        <v>47.701270681870689</v>
      </c>
      <c r="G4245" s="1">
        <v>15.602821688512241</v>
      </c>
      <c r="H4245" s="1">
        <v>586.52968036529671</v>
      </c>
      <c r="I4245" s="1">
        <v>88.013698630136986</v>
      </c>
      <c r="J4245" s="1">
        <v>935.58039023867627</v>
      </c>
    </row>
    <row r="4246" spans="1:10" x14ac:dyDescent="0.25">
      <c r="A4246">
        <v>6</v>
      </c>
      <c r="B4246">
        <v>26</v>
      </c>
      <c r="C4246">
        <v>20</v>
      </c>
      <c r="D4246" s="1">
        <v>188.6753815828562</v>
      </c>
      <c r="E4246" s="1">
        <v>0</v>
      </c>
      <c r="F4246" s="1">
        <v>60.404326461281897</v>
      </c>
      <c r="G4246" s="1">
        <v>0</v>
      </c>
      <c r="H4246" s="1">
        <v>586.52968036529671</v>
      </c>
      <c r="I4246" s="1">
        <v>88.013698630136986</v>
      </c>
      <c r="J4246" s="1">
        <v>923.62308703957183</v>
      </c>
    </row>
    <row r="4247" spans="1:10" x14ac:dyDescent="0.25">
      <c r="A4247">
        <v>6</v>
      </c>
      <c r="B4247">
        <v>26</v>
      </c>
      <c r="C4247">
        <v>21</v>
      </c>
      <c r="D4247" s="1">
        <v>188.6753815828562</v>
      </c>
      <c r="E4247" s="1">
        <v>0</v>
      </c>
      <c r="F4247" s="1">
        <v>60.404326461281897</v>
      </c>
      <c r="G4247" s="1">
        <v>0</v>
      </c>
      <c r="H4247" s="1">
        <v>586.52968036529671</v>
      </c>
      <c r="I4247" s="1">
        <v>88.013698630136986</v>
      </c>
      <c r="J4247" s="1">
        <v>923.62308703957183</v>
      </c>
    </row>
    <row r="4248" spans="1:10" x14ac:dyDescent="0.25">
      <c r="A4248">
        <v>6</v>
      </c>
      <c r="B4248">
        <v>26</v>
      </c>
      <c r="C4248">
        <v>22</v>
      </c>
      <c r="D4248" s="1">
        <v>188.6753815828562</v>
      </c>
      <c r="E4248" s="1">
        <v>0</v>
      </c>
      <c r="F4248" s="1">
        <v>60.404326461281897</v>
      </c>
      <c r="G4248" s="1">
        <v>0</v>
      </c>
      <c r="H4248" s="1">
        <v>586.52968036529671</v>
      </c>
      <c r="I4248" s="1">
        <v>88.013698630136986</v>
      </c>
      <c r="J4248" s="1">
        <v>923.62308703957183</v>
      </c>
    </row>
    <row r="4249" spans="1:10" x14ac:dyDescent="0.25">
      <c r="A4249">
        <v>6</v>
      </c>
      <c r="B4249">
        <v>26</v>
      </c>
      <c r="C4249">
        <v>23</v>
      </c>
      <c r="D4249" s="1">
        <v>188.6753815828562</v>
      </c>
      <c r="E4249" s="1">
        <v>0</v>
      </c>
      <c r="F4249" s="1">
        <v>60.404326461281897</v>
      </c>
      <c r="G4249" s="1">
        <v>0</v>
      </c>
      <c r="H4249" s="1">
        <v>586.52968036529671</v>
      </c>
      <c r="I4249" s="1">
        <v>88.013698630136986</v>
      </c>
      <c r="J4249" s="1">
        <v>923.62308703957183</v>
      </c>
    </row>
    <row r="4250" spans="1:10" x14ac:dyDescent="0.25">
      <c r="A4250">
        <v>6</v>
      </c>
      <c r="B4250">
        <v>27</v>
      </c>
      <c r="C4250">
        <v>0</v>
      </c>
      <c r="D4250" s="1">
        <v>188.6753815828562</v>
      </c>
      <c r="E4250" s="1">
        <v>0</v>
      </c>
      <c r="F4250" s="1">
        <v>60.404326461281897</v>
      </c>
      <c r="G4250" s="1">
        <v>0</v>
      </c>
      <c r="H4250" s="1">
        <v>586.52968036529671</v>
      </c>
      <c r="I4250" s="1">
        <v>88.013698630136986</v>
      </c>
      <c r="J4250" s="1">
        <v>923.62308703957183</v>
      </c>
    </row>
    <row r="4251" spans="1:10" x14ac:dyDescent="0.25">
      <c r="A4251">
        <v>6</v>
      </c>
      <c r="B4251">
        <v>27</v>
      </c>
      <c r="C4251">
        <v>1</v>
      </c>
      <c r="D4251" s="1">
        <v>188.6753815828562</v>
      </c>
      <c r="E4251" s="1">
        <v>0</v>
      </c>
      <c r="F4251" s="1">
        <v>60.404326461281897</v>
      </c>
      <c r="G4251" s="1">
        <v>0</v>
      </c>
      <c r="H4251" s="1">
        <v>586.52968036529671</v>
      </c>
      <c r="I4251" s="1">
        <v>88.013698630136986</v>
      </c>
      <c r="J4251" s="1">
        <v>923.62308703957183</v>
      </c>
    </row>
    <row r="4252" spans="1:10" x14ac:dyDescent="0.25">
      <c r="A4252">
        <v>6</v>
      </c>
      <c r="B4252">
        <v>27</v>
      </c>
      <c r="C4252">
        <v>2</v>
      </c>
      <c r="D4252" s="1">
        <v>188.6753815828562</v>
      </c>
      <c r="E4252" s="1">
        <v>0</v>
      </c>
      <c r="F4252" s="1">
        <v>60.404326461281897</v>
      </c>
      <c r="G4252" s="1">
        <v>0</v>
      </c>
      <c r="H4252" s="1">
        <v>586.52968036529671</v>
      </c>
      <c r="I4252" s="1">
        <v>88.013698630136986</v>
      </c>
      <c r="J4252" s="1">
        <v>923.62308703957183</v>
      </c>
    </row>
    <row r="4253" spans="1:10" x14ac:dyDescent="0.25">
      <c r="A4253">
        <v>6</v>
      </c>
      <c r="B4253">
        <v>27</v>
      </c>
      <c r="C4253">
        <v>3</v>
      </c>
      <c r="D4253" s="1">
        <v>188.6753815828562</v>
      </c>
      <c r="E4253" s="1">
        <v>0</v>
      </c>
      <c r="F4253" s="1">
        <v>60.404326461281897</v>
      </c>
      <c r="G4253" s="1">
        <v>0</v>
      </c>
      <c r="H4253" s="1">
        <v>586.52968036529671</v>
      </c>
      <c r="I4253" s="1">
        <v>88.013698630136986</v>
      </c>
      <c r="J4253" s="1">
        <v>923.62308703957183</v>
      </c>
    </row>
    <row r="4254" spans="1:10" x14ac:dyDescent="0.25">
      <c r="A4254">
        <v>6</v>
      </c>
      <c r="B4254">
        <v>27</v>
      </c>
      <c r="C4254">
        <v>4</v>
      </c>
      <c r="D4254" s="1">
        <v>188.6753815828562</v>
      </c>
      <c r="E4254" s="1">
        <v>0</v>
      </c>
      <c r="F4254" s="1">
        <v>60.404326461281897</v>
      </c>
      <c r="G4254" s="1">
        <v>0</v>
      </c>
      <c r="H4254" s="1">
        <v>586.52968036529671</v>
      </c>
      <c r="I4254" s="1">
        <v>88.013698630136986</v>
      </c>
      <c r="J4254" s="1">
        <v>923.62308703957183</v>
      </c>
    </row>
    <row r="4255" spans="1:10" x14ac:dyDescent="0.25">
      <c r="A4255">
        <v>6</v>
      </c>
      <c r="B4255">
        <v>27</v>
      </c>
      <c r="C4255">
        <v>5</v>
      </c>
      <c r="D4255" s="1">
        <v>188.6753815828562</v>
      </c>
      <c r="E4255" s="1">
        <v>0</v>
      </c>
      <c r="F4255" s="1">
        <v>60.404326461281897</v>
      </c>
      <c r="G4255" s="1">
        <v>0</v>
      </c>
      <c r="H4255" s="1">
        <v>586.52968036529671</v>
      </c>
      <c r="I4255" s="1">
        <v>88.013698630136986</v>
      </c>
      <c r="J4255" s="1">
        <v>923.62308703957183</v>
      </c>
    </row>
    <row r="4256" spans="1:10" x14ac:dyDescent="0.25">
      <c r="A4256">
        <v>6</v>
      </c>
      <c r="B4256">
        <v>27</v>
      </c>
      <c r="C4256">
        <v>6</v>
      </c>
      <c r="D4256" s="1">
        <v>188.6753815828562</v>
      </c>
      <c r="E4256" s="1">
        <v>0</v>
      </c>
      <c r="F4256" s="1">
        <v>60.404326461281897</v>
      </c>
      <c r="G4256" s="1">
        <v>0</v>
      </c>
      <c r="H4256" s="1">
        <v>586.52968036529671</v>
      </c>
      <c r="I4256" s="1">
        <v>88.013698630136986</v>
      </c>
      <c r="J4256" s="1">
        <v>923.62308703957183</v>
      </c>
    </row>
    <row r="4257" spans="1:10" x14ac:dyDescent="0.25">
      <c r="A4257">
        <v>6</v>
      </c>
      <c r="B4257">
        <v>27</v>
      </c>
      <c r="C4257">
        <v>7</v>
      </c>
      <c r="D4257" s="1">
        <v>148.99686785942296</v>
      </c>
      <c r="E4257" s="1">
        <v>48.73605101343658</v>
      </c>
      <c r="F4257" s="1">
        <v>47.701270681870689</v>
      </c>
      <c r="G4257" s="1">
        <v>15.602821688512241</v>
      </c>
      <c r="H4257" s="1">
        <v>586.52968036529671</v>
      </c>
      <c r="I4257" s="1">
        <v>88.013698630136986</v>
      </c>
      <c r="J4257" s="1">
        <v>935.58039023867627</v>
      </c>
    </row>
    <row r="4258" spans="1:10" x14ac:dyDescent="0.25">
      <c r="A4258">
        <v>6</v>
      </c>
      <c r="B4258">
        <v>27</v>
      </c>
      <c r="C4258">
        <v>8</v>
      </c>
      <c r="D4258" s="1">
        <v>72.628180358254298</v>
      </c>
      <c r="E4258" s="1">
        <v>146.20815304030972</v>
      </c>
      <c r="F4258" s="1">
        <v>23.251874621079232</v>
      </c>
      <c r="G4258" s="1">
        <v>46.808465065536716</v>
      </c>
      <c r="H4258" s="1">
        <v>586.52968036529671</v>
      </c>
      <c r="I4258" s="1">
        <v>88.013698630136986</v>
      </c>
      <c r="J4258" s="1">
        <v>963.44005208061367</v>
      </c>
    </row>
    <row r="4259" spans="1:10" x14ac:dyDescent="0.25">
      <c r="A4259">
        <v>6</v>
      </c>
      <c r="B4259">
        <v>27</v>
      </c>
      <c r="C4259">
        <v>9</v>
      </c>
      <c r="D4259" s="1">
        <v>35.863915507485075</v>
      </c>
      <c r="E4259" s="1">
        <v>194.94420405374632</v>
      </c>
      <c r="F4259" s="1">
        <v>11.481814120739537</v>
      </c>
      <c r="G4259" s="1">
        <v>62.411286754048966</v>
      </c>
      <c r="H4259" s="1">
        <v>586.52968036529671</v>
      </c>
      <c r="I4259" s="1">
        <v>88.013698630136986</v>
      </c>
      <c r="J4259" s="1">
        <v>979.24459943145359</v>
      </c>
    </row>
    <row r="4260" spans="1:10" x14ac:dyDescent="0.25">
      <c r="A4260">
        <v>6</v>
      </c>
      <c r="B4260">
        <v>27</v>
      </c>
      <c r="C4260">
        <v>10</v>
      </c>
      <c r="D4260" s="1">
        <v>0</v>
      </c>
      <c r="E4260" s="1">
        <v>243.68025506718286</v>
      </c>
      <c r="F4260" s="1">
        <v>0</v>
      </c>
      <c r="G4260" s="1">
        <v>78.014108442561195</v>
      </c>
      <c r="H4260" s="1">
        <v>586.52968036529671</v>
      </c>
      <c r="I4260" s="1">
        <v>88.013698630136986</v>
      </c>
      <c r="J4260" s="1">
        <v>996.23774250517772</v>
      </c>
    </row>
    <row r="4261" spans="1:10" x14ac:dyDescent="0.25">
      <c r="A4261">
        <v>6</v>
      </c>
      <c r="B4261">
        <v>27</v>
      </c>
      <c r="C4261">
        <v>11</v>
      </c>
      <c r="D4261" s="1">
        <v>0</v>
      </c>
      <c r="E4261" s="1">
        <v>292.41630608061945</v>
      </c>
      <c r="F4261" s="1">
        <v>0</v>
      </c>
      <c r="G4261" s="1">
        <v>93.616930131073431</v>
      </c>
      <c r="H4261" s="1">
        <v>586.52968036529671</v>
      </c>
      <c r="I4261" s="1">
        <v>88.013698630136986</v>
      </c>
      <c r="J4261" s="1">
        <v>1060.5766152071267</v>
      </c>
    </row>
    <row r="4262" spans="1:10" x14ac:dyDescent="0.25">
      <c r="A4262">
        <v>6</v>
      </c>
      <c r="B4262">
        <v>27</v>
      </c>
      <c r="C4262">
        <v>12</v>
      </c>
      <c r="D4262" s="1">
        <v>0</v>
      </c>
      <c r="E4262" s="1">
        <v>341.15235709405601</v>
      </c>
      <c r="F4262" s="1">
        <v>0</v>
      </c>
      <c r="G4262" s="1">
        <v>109.21975181958567</v>
      </c>
      <c r="H4262" s="1">
        <v>586.52968036529671</v>
      </c>
      <c r="I4262" s="1">
        <v>88.013698630136986</v>
      </c>
      <c r="J4262" s="1">
        <v>1124.9154879090754</v>
      </c>
    </row>
    <row r="4263" spans="1:10" x14ac:dyDescent="0.25">
      <c r="A4263">
        <v>6</v>
      </c>
      <c r="B4263">
        <v>27</v>
      </c>
      <c r="C4263">
        <v>13</v>
      </c>
      <c r="D4263" s="1">
        <v>0</v>
      </c>
      <c r="E4263" s="1">
        <v>341.15235709405601</v>
      </c>
      <c r="F4263" s="1">
        <v>0</v>
      </c>
      <c r="G4263" s="1">
        <v>109.21975181958567</v>
      </c>
      <c r="H4263" s="1">
        <v>586.52968036529671</v>
      </c>
      <c r="I4263" s="1">
        <v>88.013698630136986</v>
      </c>
      <c r="J4263" s="1">
        <v>1124.9154879090754</v>
      </c>
    </row>
    <row r="4264" spans="1:10" x14ac:dyDescent="0.25">
      <c r="A4264">
        <v>6</v>
      </c>
      <c r="B4264">
        <v>27</v>
      </c>
      <c r="C4264">
        <v>14</v>
      </c>
      <c r="D4264" s="1">
        <v>0</v>
      </c>
      <c r="E4264" s="1">
        <v>341.15235709405601</v>
      </c>
      <c r="F4264" s="1">
        <v>0</v>
      </c>
      <c r="G4264" s="1">
        <v>109.21975181958567</v>
      </c>
      <c r="H4264" s="1">
        <v>586.52968036529671</v>
      </c>
      <c r="I4264" s="1">
        <v>88.013698630136986</v>
      </c>
      <c r="J4264" s="1">
        <v>1124.9154879090754</v>
      </c>
    </row>
    <row r="4265" spans="1:10" x14ac:dyDescent="0.25">
      <c r="A4265">
        <v>6</v>
      </c>
      <c r="B4265">
        <v>27</v>
      </c>
      <c r="C4265">
        <v>15</v>
      </c>
      <c r="D4265" s="1">
        <v>0</v>
      </c>
      <c r="E4265" s="1">
        <v>292.41630608061945</v>
      </c>
      <c r="F4265" s="1">
        <v>0</v>
      </c>
      <c r="G4265" s="1">
        <v>93.616930131073431</v>
      </c>
      <c r="H4265" s="1">
        <v>586.52968036529671</v>
      </c>
      <c r="I4265" s="1">
        <v>88.013698630136986</v>
      </c>
      <c r="J4265" s="1">
        <v>1060.5766152071267</v>
      </c>
    </row>
    <row r="4266" spans="1:10" x14ac:dyDescent="0.25">
      <c r="A4266">
        <v>6</v>
      </c>
      <c r="B4266">
        <v>27</v>
      </c>
      <c r="C4266">
        <v>16</v>
      </c>
      <c r="D4266" s="1">
        <v>0</v>
      </c>
      <c r="E4266" s="1">
        <v>292.41630608061945</v>
      </c>
      <c r="F4266" s="1">
        <v>0</v>
      </c>
      <c r="G4266" s="1">
        <v>93.616930131073431</v>
      </c>
      <c r="H4266" s="1">
        <v>586.52968036529671</v>
      </c>
      <c r="I4266" s="1">
        <v>88.013698630136986</v>
      </c>
      <c r="J4266" s="1">
        <v>1060.5766152071267</v>
      </c>
    </row>
    <row r="4267" spans="1:10" x14ac:dyDescent="0.25">
      <c r="A4267">
        <v>6</v>
      </c>
      <c r="B4267">
        <v>27</v>
      </c>
      <c r="C4267">
        <v>17</v>
      </c>
      <c r="D4267" s="1">
        <v>35.863915507485075</v>
      </c>
      <c r="E4267" s="1">
        <v>194.94420405374632</v>
      </c>
      <c r="F4267" s="1">
        <v>11.481814120739537</v>
      </c>
      <c r="G4267" s="1">
        <v>62.411286754048966</v>
      </c>
      <c r="H4267" s="1">
        <v>586.52968036529671</v>
      </c>
      <c r="I4267" s="1">
        <v>88.013698630136986</v>
      </c>
      <c r="J4267" s="1">
        <v>979.24459943145359</v>
      </c>
    </row>
    <row r="4268" spans="1:10" x14ac:dyDescent="0.25">
      <c r="A4268">
        <v>6</v>
      </c>
      <c r="B4268">
        <v>27</v>
      </c>
      <c r="C4268">
        <v>18</v>
      </c>
      <c r="D4268" s="1">
        <v>72.628180358254298</v>
      </c>
      <c r="E4268" s="1">
        <v>146.20815304030972</v>
      </c>
      <c r="F4268" s="1">
        <v>23.251874621079232</v>
      </c>
      <c r="G4268" s="1">
        <v>46.808465065536716</v>
      </c>
      <c r="H4268" s="1">
        <v>586.52968036529671</v>
      </c>
      <c r="I4268" s="1">
        <v>88.013698630136986</v>
      </c>
      <c r="J4268" s="1">
        <v>963.44005208061367</v>
      </c>
    </row>
    <row r="4269" spans="1:10" x14ac:dyDescent="0.25">
      <c r="A4269">
        <v>6</v>
      </c>
      <c r="B4269">
        <v>27</v>
      </c>
      <c r="C4269">
        <v>19</v>
      </c>
      <c r="D4269" s="1">
        <v>148.99686785942296</v>
      </c>
      <c r="E4269" s="1">
        <v>48.73605101343658</v>
      </c>
      <c r="F4269" s="1">
        <v>47.701270681870689</v>
      </c>
      <c r="G4269" s="1">
        <v>15.602821688512241</v>
      </c>
      <c r="H4269" s="1">
        <v>586.52968036529671</v>
      </c>
      <c r="I4269" s="1">
        <v>88.013698630136986</v>
      </c>
      <c r="J4269" s="1">
        <v>935.58039023867627</v>
      </c>
    </row>
    <row r="4270" spans="1:10" x14ac:dyDescent="0.25">
      <c r="A4270">
        <v>6</v>
      </c>
      <c r="B4270">
        <v>27</v>
      </c>
      <c r="C4270">
        <v>20</v>
      </c>
      <c r="D4270" s="1">
        <v>148.99686785942296</v>
      </c>
      <c r="E4270" s="1">
        <v>48.73605101343658</v>
      </c>
      <c r="F4270" s="1">
        <v>47.701270681870689</v>
      </c>
      <c r="G4270" s="1">
        <v>15.602821688512241</v>
      </c>
      <c r="H4270" s="1">
        <v>586.52968036529671</v>
      </c>
      <c r="I4270" s="1">
        <v>88.013698630136986</v>
      </c>
      <c r="J4270" s="1">
        <v>935.58039023867627</v>
      </c>
    </row>
    <row r="4271" spans="1:10" x14ac:dyDescent="0.25">
      <c r="A4271">
        <v>6</v>
      </c>
      <c r="B4271">
        <v>27</v>
      </c>
      <c r="C4271">
        <v>21</v>
      </c>
      <c r="D4271" s="1">
        <v>188.6753815828562</v>
      </c>
      <c r="E4271" s="1">
        <v>0</v>
      </c>
      <c r="F4271" s="1">
        <v>60.404326461281897</v>
      </c>
      <c r="G4271" s="1">
        <v>0</v>
      </c>
      <c r="H4271" s="1">
        <v>586.52968036529671</v>
      </c>
      <c r="I4271" s="1">
        <v>88.013698630136986</v>
      </c>
      <c r="J4271" s="1">
        <v>923.62308703957183</v>
      </c>
    </row>
    <row r="4272" spans="1:10" x14ac:dyDescent="0.25">
      <c r="A4272">
        <v>6</v>
      </c>
      <c r="B4272">
        <v>27</v>
      </c>
      <c r="C4272">
        <v>22</v>
      </c>
      <c r="D4272" s="1">
        <v>188.6753815828562</v>
      </c>
      <c r="E4272" s="1">
        <v>0</v>
      </c>
      <c r="F4272" s="1">
        <v>60.404326461281897</v>
      </c>
      <c r="G4272" s="1">
        <v>0</v>
      </c>
      <c r="H4272" s="1">
        <v>586.52968036529671</v>
      </c>
      <c r="I4272" s="1">
        <v>88.013698630136986</v>
      </c>
      <c r="J4272" s="1">
        <v>923.62308703957183</v>
      </c>
    </row>
    <row r="4273" spans="1:10" x14ac:dyDescent="0.25">
      <c r="A4273">
        <v>6</v>
      </c>
      <c r="B4273">
        <v>27</v>
      </c>
      <c r="C4273">
        <v>23</v>
      </c>
      <c r="D4273" s="1">
        <v>188.6753815828562</v>
      </c>
      <c r="E4273" s="1">
        <v>0</v>
      </c>
      <c r="F4273" s="1">
        <v>60.404326461281897</v>
      </c>
      <c r="G4273" s="1">
        <v>0</v>
      </c>
      <c r="H4273" s="1">
        <v>586.52968036529671</v>
      </c>
      <c r="I4273" s="1">
        <v>88.013698630136986</v>
      </c>
      <c r="J4273" s="1">
        <v>923.62308703957183</v>
      </c>
    </row>
    <row r="4274" spans="1:10" x14ac:dyDescent="0.25">
      <c r="A4274">
        <v>6</v>
      </c>
      <c r="B4274">
        <v>28</v>
      </c>
      <c r="C4274">
        <v>0</v>
      </c>
      <c r="D4274" s="1">
        <v>188.6753815828562</v>
      </c>
      <c r="E4274" s="1">
        <v>0</v>
      </c>
      <c r="F4274" s="1">
        <v>60.404326461281897</v>
      </c>
      <c r="G4274" s="1">
        <v>0</v>
      </c>
      <c r="H4274" s="1">
        <v>586.52968036529671</v>
      </c>
      <c r="I4274" s="1">
        <v>88.013698630136986</v>
      </c>
      <c r="J4274" s="1">
        <v>923.62308703957183</v>
      </c>
    </row>
    <row r="4275" spans="1:10" x14ac:dyDescent="0.25">
      <c r="A4275">
        <v>6</v>
      </c>
      <c r="B4275">
        <v>28</v>
      </c>
      <c r="C4275">
        <v>1</v>
      </c>
      <c r="D4275" s="1">
        <v>188.6753815828562</v>
      </c>
      <c r="E4275" s="1">
        <v>0</v>
      </c>
      <c r="F4275" s="1">
        <v>60.404326461281897</v>
      </c>
      <c r="G4275" s="1">
        <v>0</v>
      </c>
      <c r="H4275" s="1">
        <v>586.52968036529671</v>
      </c>
      <c r="I4275" s="1">
        <v>88.013698630136986</v>
      </c>
      <c r="J4275" s="1">
        <v>923.62308703957183</v>
      </c>
    </row>
    <row r="4276" spans="1:10" x14ac:dyDescent="0.25">
      <c r="A4276">
        <v>6</v>
      </c>
      <c r="B4276">
        <v>28</v>
      </c>
      <c r="C4276">
        <v>2</v>
      </c>
      <c r="D4276" s="1">
        <v>188.6753815828562</v>
      </c>
      <c r="E4276" s="1">
        <v>0</v>
      </c>
      <c r="F4276" s="1">
        <v>60.404326461281897</v>
      </c>
      <c r="G4276" s="1">
        <v>0</v>
      </c>
      <c r="H4276" s="1">
        <v>586.52968036529671</v>
      </c>
      <c r="I4276" s="1">
        <v>88.013698630136986</v>
      </c>
      <c r="J4276" s="1">
        <v>923.62308703957183</v>
      </c>
    </row>
    <row r="4277" spans="1:10" x14ac:dyDescent="0.25">
      <c r="A4277">
        <v>6</v>
      </c>
      <c r="B4277">
        <v>28</v>
      </c>
      <c r="C4277">
        <v>3</v>
      </c>
      <c r="D4277" s="1">
        <v>188.6753815828562</v>
      </c>
      <c r="E4277" s="1">
        <v>0</v>
      </c>
      <c r="F4277" s="1">
        <v>60.404326461281897</v>
      </c>
      <c r="G4277" s="1">
        <v>0</v>
      </c>
      <c r="H4277" s="1">
        <v>586.52968036529671</v>
      </c>
      <c r="I4277" s="1">
        <v>88.013698630136986</v>
      </c>
      <c r="J4277" s="1">
        <v>923.62308703957183</v>
      </c>
    </row>
    <row r="4278" spans="1:10" x14ac:dyDescent="0.25">
      <c r="A4278">
        <v>6</v>
      </c>
      <c r="B4278">
        <v>28</v>
      </c>
      <c r="C4278">
        <v>4</v>
      </c>
      <c r="D4278" s="1">
        <v>188.6753815828562</v>
      </c>
      <c r="E4278" s="1">
        <v>0</v>
      </c>
      <c r="F4278" s="1">
        <v>60.404326461281897</v>
      </c>
      <c r="G4278" s="1">
        <v>0</v>
      </c>
      <c r="H4278" s="1">
        <v>586.52968036529671</v>
      </c>
      <c r="I4278" s="1">
        <v>88.013698630136986</v>
      </c>
      <c r="J4278" s="1">
        <v>923.62308703957183</v>
      </c>
    </row>
    <row r="4279" spans="1:10" x14ac:dyDescent="0.25">
      <c r="A4279">
        <v>6</v>
      </c>
      <c r="B4279">
        <v>28</v>
      </c>
      <c r="C4279">
        <v>5</v>
      </c>
      <c r="D4279" s="1">
        <v>188.6753815828562</v>
      </c>
      <c r="E4279" s="1">
        <v>0</v>
      </c>
      <c r="F4279" s="1">
        <v>60.404326461281897</v>
      </c>
      <c r="G4279" s="1">
        <v>0</v>
      </c>
      <c r="H4279" s="1">
        <v>586.52968036529671</v>
      </c>
      <c r="I4279" s="1">
        <v>88.013698630136986</v>
      </c>
      <c r="J4279" s="1">
        <v>923.62308703957183</v>
      </c>
    </row>
    <row r="4280" spans="1:10" x14ac:dyDescent="0.25">
      <c r="A4280">
        <v>6</v>
      </c>
      <c r="B4280">
        <v>28</v>
      </c>
      <c r="C4280">
        <v>6</v>
      </c>
      <c r="D4280" s="1">
        <v>188.6753815828562</v>
      </c>
      <c r="E4280" s="1">
        <v>0</v>
      </c>
      <c r="F4280" s="1">
        <v>60.404326461281897</v>
      </c>
      <c r="G4280" s="1">
        <v>0</v>
      </c>
      <c r="H4280" s="1">
        <v>586.52968036529671</v>
      </c>
      <c r="I4280" s="1">
        <v>88.013698630136986</v>
      </c>
      <c r="J4280" s="1">
        <v>923.62308703957183</v>
      </c>
    </row>
    <row r="4281" spans="1:10" x14ac:dyDescent="0.25">
      <c r="A4281">
        <v>6</v>
      </c>
      <c r="B4281">
        <v>28</v>
      </c>
      <c r="C4281">
        <v>7</v>
      </c>
      <c r="D4281" s="1">
        <v>148.99686785942296</v>
      </c>
      <c r="E4281" s="1">
        <v>48.73605101343658</v>
      </c>
      <c r="F4281" s="1">
        <v>47.701270681870689</v>
      </c>
      <c r="G4281" s="1">
        <v>15.602821688512241</v>
      </c>
      <c r="H4281" s="1">
        <v>586.52968036529671</v>
      </c>
      <c r="I4281" s="1">
        <v>88.013698630136986</v>
      </c>
      <c r="J4281" s="1">
        <v>935.58039023867627</v>
      </c>
    </row>
    <row r="4282" spans="1:10" x14ac:dyDescent="0.25">
      <c r="A4282">
        <v>6</v>
      </c>
      <c r="B4282">
        <v>28</v>
      </c>
      <c r="C4282">
        <v>8</v>
      </c>
      <c r="D4282" s="1">
        <v>72.628180358254298</v>
      </c>
      <c r="E4282" s="1">
        <v>146.20815304030972</v>
      </c>
      <c r="F4282" s="1">
        <v>23.251874621079232</v>
      </c>
      <c r="G4282" s="1">
        <v>46.808465065536716</v>
      </c>
      <c r="H4282" s="1">
        <v>586.52968036529671</v>
      </c>
      <c r="I4282" s="1">
        <v>88.013698630136986</v>
      </c>
      <c r="J4282" s="1">
        <v>963.44005208061367</v>
      </c>
    </row>
    <row r="4283" spans="1:10" x14ac:dyDescent="0.25">
      <c r="A4283">
        <v>6</v>
      </c>
      <c r="B4283">
        <v>28</v>
      </c>
      <c r="C4283">
        <v>9</v>
      </c>
      <c r="D4283" s="1">
        <v>35.863915507485075</v>
      </c>
      <c r="E4283" s="1">
        <v>194.94420405374632</v>
      </c>
      <c r="F4283" s="1">
        <v>11.481814120739537</v>
      </c>
      <c r="G4283" s="1">
        <v>62.411286754048966</v>
      </c>
      <c r="H4283" s="1">
        <v>586.52968036529671</v>
      </c>
      <c r="I4283" s="1">
        <v>88.013698630136986</v>
      </c>
      <c r="J4283" s="1">
        <v>979.24459943145359</v>
      </c>
    </row>
    <row r="4284" spans="1:10" x14ac:dyDescent="0.25">
      <c r="A4284">
        <v>6</v>
      </c>
      <c r="B4284">
        <v>28</v>
      </c>
      <c r="C4284">
        <v>10</v>
      </c>
      <c r="D4284" s="1">
        <v>0</v>
      </c>
      <c r="E4284" s="1">
        <v>243.68025506718286</v>
      </c>
      <c r="F4284" s="1">
        <v>0</v>
      </c>
      <c r="G4284" s="1">
        <v>78.014108442561195</v>
      </c>
      <c r="H4284" s="1">
        <v>586.52968036529671</v>
      </c>
      <c r="I4284" s="1">
        <v>88.013698630136986</v>
      </c>
      <c r="J4284" s="1">
        <v>996.23774250517772</v>
      </c>
    </row>
    <row r="4285" spans="1:10" x14ac:dyDescent="0.25">
      <c r="A4285">
        <v>6</v>
      </c>
      <c r="B4285">
        <v>28</v>
      </c>
      <c r="C4285">
        <v>11</v>
      </c>
      <c r="D4285" s="1">
        <v>0</v>
      </c>
      <c r="E4285" s="1">
        <v>292.41630608061945</v>
      </c>
      <c r="F4285" s="1">
        <v>0</v>
      </c>
      <c r="G4285" s="1">
        <v>93.616930131073431</v>
      </c>
      <c r="H4285" s="1">
        <v>586.52968036529671</v>
      </c>
      <c r="I4285" s="1">
        <v>88.013698630136986</v>
      </c>
      <c r="J4285" s="1">
        <v>1060.5766152071267</v>
      </c>
    </row>
    <row r="4286" spans="1:10" x14ac:dyDescent="0.25">
      <c r="A4286">
        <v>6</v>
      </c>
      <c r="B4286">
        <v>28</v>
      </c>
      <c r="C4286">
        <v>12</v>
      </c>
      <c r="D4286" s="1">
        <v>0</v>
      </c>
      <c r="E4286" s="1">
        <v>341.15235709405601</v>
      </c>
      <c r="F4286" s="1">
        <v>0</v>
      </c>
      <c r="G4286" s="1">
        <v>109.21975181958567</v>
      </c>
      <c r="H4286" s="1">
        <v>586.52968036529671</v>
      </c>
      <c r="I4286" s="1">
        <v>88.013698630136986</v>
      </c>
      <c r="J4286" s="1">
        <v>1124.9154879090754</v>
      </c>
    </row>
    <row r="4287" spans="1:10" x14ac:dyDescent="0.25">
      <c r="A4287">
        <v>6</v>
      </c>
      <c r="B4287">
        <v>28</v>
      </c>
      <c r="C4287">
        <v>13</v>
      </c>
      <c r="D4287" s="1">
        <v>0</v>
      </c>
      <c r="E4287" s="1">
        <v>341.15235709405601</v>
      </c>
      <c r="F4287" s="1">
        <v>0</v>
      </c>
      <c r="G4287" s="1">
        <v>109.21975181958567</v>
      </c>
      <c r="H4287" s="1">
        <v>586.52968036529671</v>
      </c>
      <c r="I4287" s="1">
        <v>88.013698630136986</v>
      </c>
      <c r="J4287" s="1">
        <v>1124.9154879090754</v>
      </c>
    </row>
    <row r="4288" spans="1:10" x14ac:dyDescent="0.25">
      <c r="A4288">
        <v>6</v>
      </c>
      <c r="B4288">
        <v>28</v>
      </c>
      <c r="C4288">
        <v>14</v>
      </c>
      <c r="D4288" s="1">
        <v>0</v>
      </c>
      <c r="E4288" s="1">
        <v>341.15235709405601</v>
      </c>
      <c r="F4288" s="1">
        <v>0</v>
      </c>
      <c r="G4288" s="1">
        <v>109.21975181958567</v>
      </c>
      <c r="H4288" s="1">
        <v>586.52968036529671</v>
      </c>
      <c r="I4288" s="1">
        <v>88.013698630136986</v>
      </c>
      <c r="J4288" s="1">
        <v>1124.9154879090754</v>
      </c>
    </row>
    <row r="4289" spans="1:10" x14ac:dyDescent="0.25">
      <c r="A4289">
        <v>6</v>
      </c>
      <c r="B4289">
        <v>28</v>
      </c>
      <c r="C4289">
        <v>15</v>
      </c>
      <c r="D4289" s="1">
        <v>0</v>
      </c>
      <c r="E4289" s="1">
        <v>292.41630608061945</v>
      </c>
      <c r="F4289" s="1">
        <v>0</v>
      </c>
      <c r="G4289" s="1">
        <v>93.616930131073431</v>
      </c>
      <c r="H4289" s="1">
        <v>586.52968036529671</v>
      </c>
      <c r="I4289" s="1">
        <v>88.013698630136986</v>
      </c>
      <c r="J4289" s="1">
        <v>1060.5766152071267</v>
      </c>
    </row>
    <row r="4290" spans="1:10" x14ac:dyDescent="0.25">
      <c r="A4290">
        <v>6</v>
      </c>
      <c r="B4290">
        <v>28</v>
      </c>
      <c r="C4290">
        <v>16</v>
      </c>
      <c r="D4290" s="1">
        <v>0</v>
      </c>
      <c r="E4290" s="1">
        <v>292.41630608061945</v>
      </c>
      <c r="F4290" s="1">
        <v>0</v>
      </c>
      <c r="G4290" s="1">
        <v>93.616930131073431</v>
      </c>
      <c r="H4290" s="1">
        <v>586.52968036529671</v>
      </c>
      <c r="I4290" s="1">
        <v>88.013698630136986</v>
      </c>
      <c r="J4290" s="1">
        <v>1060.5766152071267</v>
      </c>
    </row>
    <row r="4291" spans="1:10" x14ac:dyDescent="0.25">
      <c r="A4291">
        <v>6</v>
      </c>
      <c r="B4291">
        <v>28</v>
      </c>
      <c r="C4291">
        <v>17</v>
      </c>
      <c r="D4291" s="1">
        <v>0</v>
      </c>
      <c r="E4291" s="1">
        <v>243.68025506718286</v>
      </c>
      <c r="F4291" s="1">
        <v>0</v>
      </c>
      <c r="G4291" s="1">
        <v>78.014108442561195</v>
      </c>
      <c r="H4291" s="1">
        <v>586.52968036529671</v>
      </c>
      <c r="I4291" s="1">
        <v>88.013698630136986</v>
      </c>
      <c r="J4291" s="1">
        <v>996.23774250517772</v>
      </c>
    </row>
    <row r="4292" spans="1:10" x14ac:dyDescent="0.25">
      <c r="A4292">
        <v>6</v>
      </c>
      <c r="B4292">
        <v>28</v>
      </c>
      <c r="C4292">
        <v>18</v>
      </c>
      <c r="D4292" s="1">
        <v>72.628180358254298</v>
      </c>
      <c r="E4292" s="1">
        <v>146.20815304030972</v>
      </c>
      <c r="F4292" s="1">
        <v>23.251874621079232</v>
      </c>
      <c r="G4292" s="1">
        <v>46.808465065536716</v>
      </c>
      <c r="H4292" s="1">
        <v>586.52968036529671</v>
      </c>
      <c r="I4292" s="1">
        <v>88.013698630136986</v>
      </c>
      <c r="J4292" s="1">
        <v>963.44005208061367</v>
      </c>
    </row>
    <row r="4293" spans="1:10" x14ac:dyDescent="0.25">
      <c r="A4293">
        <v>6</v>
      </c>
      <c r="B4293">
        <v>28</v>
      </c>
      <c r="C4293">
        <v>19</v>
      </c>
      <c r="D4293" s="1">
        <v>148.99686785942296</v>
      </c>
      <c r="E4293" s="1">
        <v>48.73605101343658</v>
      </c>
      <c r="F4293" s="1">
        <v>47.701270681870689</v>
      </c>
      <c r="G4293" s="1">
        <v>15.602821688512241</v>
      </c>
      <c r="H4293" s="1">
        <v>586.52968036529671</v>
      </c>
      <c r="I4293" s="1">
        <v>88.013698630136986</v>
      </c>
      <c r="J4293" s="1">
        <v>935.58039023867627</v>
      </c>
    </row>
    <row r="4294" spans="1:10" x14ac:dyDescent="0.25">
      <c r="A4294">
        <v>6</v>
      </c>
      <c r="B4294">
        <v>28</v>
      </c>
      <c r="C4294">
        <v>20</v>
      </c>
      <c r="D4294" s="1">
        <v>148.99686785942296</v>
      </c>
      <c r="E4294" s="1">
        <v>48.73605101343658</v>
      </c>
      <c r="F4294" s="1">
        <v>47.701270681870689</v>
      </c>
      <c r="G4294" s="1">
        <v>15.602821688512241</v>
      </c>
      <c r="H4294" s="1">
        <v>586.52968036529671</v>
      </c>
      <c r="I4294" s="1">
        <v>88.013698630136986</v>
      </c>
      <c r="J4294" s="1">
        <v>935.58039023867627</v>
      </c>
    </row>
    <row r="4295" spans="1:10" x14ac:dyDescent="0.25">
      <c r="A4295">
        <v>6</v>
      </c>
      <c r="B4295">
        <v>28</v>
      </c>
      <c r="C4295">
        <v>21</v>
      </c>
      <c r="D4295" s="1">
        <v>188.6753815828562</v>
      </c>
      <c r="E4295" s="1">
        <v>0</v>
      </c>
      <c r="F4295" s="1">
        <v>60.404326461281897</v>
      </c>
      <c r="G4295" s="1">
        <v>0</v>
      </c>
      <c r="H4295" s="1">
        <v>586.52968036529671</v>
      </c>
      <c r="I4295" s="1">
        <v>88.013698630136986</v>
      </c>
      <c r="J4295" s="1">
        <v>923.62308703957183</v>
      </c>
    </row>
    <row r="4296" spans="1:10" x14ac:dyDescent="0.25">
      <c r="A4296">
        <v>6</v>
      </c>
      <c r="B4296">
        <v>28</v>
      </c>
      <c r="C4296">
        <v>22</v>
      </c>
      <c r="D4296" s="1">
        <v>188.6753815828562</v>
      </c>
      <c r="E4296" s="1">
        <v>0</v>
      </c>
      <c r="F4296" s="1">
        <v>60.404326461281897</v>
      </c>
      <c r="G4296" s="1">
        <v>0</v>
      </c>
      <c r="H4296" s="1">
        <v>586.52968036529671</v>
      </c>
      <c r="I4296" s="1">
        <v>88.013698630136986</v>
      </c>
      <c r="J4296" s="1">
        <v>923.62308703957183</v>
      </c>
    </row>
    <row r="4297" spans="1:10" x14ac:dyDescent="0.25">
      <c r="A4297">
        <v>6</v>
      </c>
      <c r="B4297">
        <v>28</v>
      </c>
      <c r="C4297">
        <v>23</v>
      </c>
      <c r="D4297" s="1">
        <v>188.6753815828562</v>
      </c>
      <c r="E4297" s="1">
        <v>0</v>
      </c>
      <c r="F4297" s="1">
        <v>60.404326461281897</v>
      </c>
      <c r="G4297" s="1">
        <v>0</v>
      </c>
      <c r="H4297" s="1">
        <v>586.52968036529671</v>
      </c>
      <c r="I4297" s="1">
        <v>88.013698630136986</v>
      </c>
      <c r="J4297" s="1">
        <v>923.62308703957183</v>
      </c>
    </row>
    <row r="4298" spans="1:10" x14ac:dyDescent="0.25">
      <c r="A4298">
        <v>6</v>
      </c>
      <c r="B4298">
        <v>29</v>
      </c>
      <c r="C4298">
        <v>0</v>
      </c>
      <c r="D4298" s="1">
        <v>188.6753815828562</v>
      </c>
      <c r="E4298" s="1">
        <v>0</v>
      </c>
      <c r="F4298" s="1">
        <v>60.404326461281897</v>
      </c>
      <c r="G4298" s="1">
        <v>0</v>
      </c>
      <c r="H4298" s="1">
        <v>586.52968036529671</v>
      </c>
      <c r="I4298" s="1">
        <v>88.013698630136986</v>
      </c>
      <c r="J4298" s="1">
        <v>923.62308703957183</v>
      </c>
    </row>
    <row r="4299" spans="1:10" x14ac:dyDescent="0.25">
      <c r="A4299">
        <v>6</v>
      </c>
      <c r="B4299">
        <v>29</v>
      </c>
      <c r="C4299">
        <v>1</v>
      </c>
      <c r="D4299" s="1">
        <v>188.6753815828562</v>
      </c>
      <c r="E4299" s="1">
        <v>0</v>
      </c>
      <c r="F4299" s="1">
        <v>60.404326461281897</v>
      </c>
      <c r="G4299" s="1">
        <v>0</v>
      </c>
      <c r="H4299" s="1">
        <v>586.52968036529671</v>
      </c>
      <c r="I4299" s="1">
        <v>88.013698630136986</v>
      </c>
      <c r="J4299" s="1">
        <v>923.62308703957183</v>
      </c>
    </row>
    <row r="4300" spans="1:10" x14ac:dyDescent="0.25">
      <c r="A4300">
        <v>6</v>
      </c>
      <c r="B4300">
        <v>29</v>
      </c>
      <c r="C4300">
        <v>2</v>
      </c>
      <c r="D4300" s="1">
        <v>188.6753815828562</v>
      </c>
      <c r="E4300" s="1">
        <v>0</v>
      </c>
      <c r="F4300" s="1">
        <v>60.404326461281897</v>
      </c>
      <c r="G4300" s="1">
        <v>0</v>
      </c>
      <c r="H4300" s="1">
        <v>586.52968036529671</v>
      </c>
      <c r="I4300" s="1">
        <v>88.013698630136986</v>
      </c>
      <c r="J4300" s="1">
        <v>923.62308703957183</v>
      </c>
    </row>
    <row r="4301" spans="1:10" x14ac:dyDescent="0.25">
      <c r="A4301">
        <v>6</v>
      </c>
      <c r="B4301">
        <v>29</v>
      </c>
      <c r="C4301">
        <v>3</v>
      </c>
      <c r="D4301" s="1">
        <v>188.6753815828562</v>
      </c>
      <c r="E4301" s="1">
        <v>0</v>
      </c>
      <c r="F4301" s="1">
        <v>60.404326461281897</v>
      </c>
      <c r="G4301" s="1">
        <v>0</v>
      </c>
      <c r="H4301" s="1">
        <v>586.52968036529671</v>
      </c>
      <c r="I4301" s="1">
        <v>88.013698630136986</v>
      </c>
      <c r="J4301" s="1">
        <v>923.62308703957183</v>
      </c>
    </row>
    <row r="4302" spans="1:10" x14ac:dyDescent="0.25">
      <c r="A4302">
        <v>6</v>
      </c>
      <c r="B4302">
        <v>29</v>
      </c>
      <c r="C4302">
        <v>4</v>
      </c>
      <c r="D4302" s="1">
        <v>188.6753815828562</v>
      </c>
      <c r="E4302" s="1">
        <v>0</v>
      </c>
      <c r="F4302" s="1">
        <v>60.404326461281897</v>
      </c>
      <c r="G4302" s="1">
        <v>0</v>
      </c>
      <c r="H4302" s="1">
        <v>586.52968036529671</v>
      </c>
      <c r="I4302" s="1">
        <v>88.013698630136986</v>
      </c>
      <c r="J4302" s="1">
        <v>923.62308703957183</v>
      </c>
    </row>
    <row r="4303" spans="1:10" x14ac:dyDescent="0.25">
      <c r="A4303">
        <v>6</v>
      </c>
      <c r="B4303">
        <v>29</v>
      </c>
      <c r="C4303">
        <v>5</v>
      </c>
      <c r="D4303" s="1">
        <v>188.6753815828562</v>
      </c>
      <c r="E4303" s="1">
        <v>0</v>
      </c>
      <c r="F4303" s="1">
        <v>60.404326461281897</v>
      </c>
      <c r="G4303" s="1">
        <v>0</v>
      </c>
      <c r="H4303" s="1">
        <v>586.52968036529671</v>
      </c>
      <c r="I4303" s="1">
        <v>88.013698630136986</v>
      </c>
      <c r="J4303" s="1">
        <v>923.62308703957183</v>
      </c>
    </row>
    <row r="4304" spans="1:10" x14ac:dyDescent="0.25">
      <c r="A4304">
        <v>6</v>
      </c>
      <c r="B4304">
        <v>29</v>
      </c>
      <c r="C4304">
        <v>6</v>
      </c>
      <c r="D4304" s="1">
        <v>188.6753815828562</v>
      </c>
      <c r="E4304" s="1">
        <v>0</v>
      </c>
      <c r="F4304" s="1">
        <v>60.404326461281897</v>
      </c>
      <c r="G4304" s="1">
        <v>0</v>
      </c>
      <c r="H4304" s="1">
        <v>586.52968036529671</v>
      </c>
      <c r="I4304" s="1">
        <v>88.013698630136986</v>
      </c>
      <c r="J4304" s="1">
        <v>923.62308703957183</v>
      </c>
    </row>
    <row r="4305" spans="1:10" x14ac:dyDescent="0.25">
      <c r="A4305">
        <v>6</v>
      </c>
      <c r="B4305">
        <v>29</v>
      </c>
      <c r="C4305">
        <v>7</v>
      </c>
      <c r="D4305" s="1">
        <v>148.99686785942296</v>
      </c>
      <c r="E4305" s="1">
        <v>48.73605101343658</v>
      </c>
      <c r="F4305" s="1">
        <v>47.701270681870689</v>
      </c>
      <c r="G4305" s="1">
        <v>15.602821688512241</v>
      </c>
      <c r="H4305" s="1">
        <v>586.52968036529671</v>
      </c>
      <c r="I4305" s="1">
        <v>88.013698630136986</v>
      </c>
      <c r="J4305" s="1">
        <v>935.58039023867627</v>
      </c>
    </row>
    <row r="4306" spans="1:10" x14ac:dyDescent="0.25">
      <c r="A4306">
        <v>6</v>
      </c>
      <c r="B4306">
        <v>29</v>
      </c>
      <c r="C4306">
        <v>8</v>
      </c>
      <c r="D4306" s="1">
        <v>72.628180358254298</v>
      </c>
      <c r="E4306" s="1">
        <v>146.20815304030972</v>
      </c>
      <c r="F4306" s="1">
        <v>23.251874621079232</v>
      </c>
      <c r="G4306" s="1">
        <v>46.808465065536716</v>
      </c>
      <c r="H4306" s="1">
        <v>586.52968036529671</v>
      </c>
      <c r="I4306" s="1">
        <v>88.013698630136986</v>
      </c>
      <c r="J4306" s="1">
        <v>963.44005208061367</v>
      </c>
    </row>
    <row r="4307" spans="1:10" x14ac:dyDescent="0.25">
      <c r="A4307">
        <v>6</v>
      </c>
      <c r="B4307">
        <v>29</v>
      </c>
      <c r="C4307">
        <v>9</v>
      </c>
      <c r="D4307" s="1">
        <v>0</v>
      </c>
      <c r="E4307" s="1">
        <v>243.68025506718286</v>
      </c>
      <c r="F4307" s="1">
        <v>0</v>
      </c>
      <c r="G4307" s="1">
        <v>78.014108442561195</v>
      </c>
      <c r="H4307" s="1">
        <v>586.52968036529671</v>
      </c>
      <c r="I4307" s="1">
        <v>88.013698630136986</v>
      </c>
      <c r="J4307" s="1">
        <v>996.23774250517772</v>
      </c>
    </row>
    <row r="4308" spans="1:10" x14ac:dyDescent="0.25">
      <c r="A4308">
        <v>6</v>
      </c>
      <c r="B4308">
        <v>29</v>
      </c>
      <c r="C4308">
        <v>10</v>
      </c>
      <c r="D4308" s="1">
        <v>0</v>
      </c>
      <c r="E4308" s="1">
        <v>292.41630608061945</v>
      </c>
      <c r="F4308" s="1">
        <v>0</v>
      </c>
      <c r="G4308" s="1">
        <v>93.616930131073431</v>
      </c>
      <c r="H4308" s="1">
        <v>586.52968036529671</v>
      </c>
      <c r="I4308" s="1">
        <v>88.013698630136986</v>
      </c>
      <c r="J4308" s="1">
        <v>1060.5766152071267</v>
      </c>
    </row>
    <row r="4309" spans="1:10" x14ac:dyDescent="0.25">
      <c r="A4309">
        <v>6</v>
      </c>
      <c r="B4309">
        <v>29</v>
      </c>
      <c r="C4309">
        <v>11</v>
      </c>
      <c r="D4309" s="1">
        <v>0</v>
      </c>
      <c r="E4309" s="1">
        <v>292.41630608061945</v>
      </c>
      <c r="F4309" s="1">
        <v>0</v>
      </c>
      <c r="G4309" s="1">
        <v>93.616930131073431</v>
      </c>
      <c r="H4309" s="1">
        <v>586.52968036529671</v>
      </c>
      <c r="I4309" s="1">
        <v>88.013698630136986</v>
      </c>
      <c r="J4309" s="1">
        <v>1060.5766152071267</v>
      </c>
    </row>
    <row r="4310" spans="1:10" x14ac:dyDescent="0.25">
      <c r="A4310">
        <v>6</v>
      </c>
      <c r="B4310">
        <v>29</v>
      </c>
      <c r="C4310">
        <v>12</v>
      </c>
      <c r="D4310" s="1">
        <v>0</v>
      </c>
      <c r="E4310" s="1">
        <v>341.15235709405601</v>
      </c>
      <c r="F4310" s="1">
        <v>0</v>
      </c>
      <c r="G4310" s="1">
        <v>109.21975181958567</v>
      </c>
      <c r="H4310" s="1">
        <v>586.52968036529671</v>
      </c>
      <c r="I4310" s="1">
        <v>88.013698630136986</v>
      </c>
      <c r="J4310" s="1">
        <v>1124.9154879090754</v>
      </c>
    </row>
    <row r="4311" spans="1:10" x14ac:dyDescent="0.25">
      <c r="A4311">
        <v>6</v>
      </c>
      <c r="B4311">
        <v>29</v>
      </c>
      <c r="C4311">
        <v>13</v>
      </c>
      <c r="D4311" s="1">
        <v>0</v>
      </c>
      <c r="E4311" s="1">
        <v>341.15235709405601</v>
      </c>
      <c r="F4311" s="1">
        <v>0</v>
      </c>
      <c r="G4311" s="1">
        <v>109.21975181958567</v>
      </c>
      <c r="H4311" s="1">
        <v>586.52968036529671</v>
      </c>
      <c r="I4311" s="1">
        <v>88.013698630136986</v>
      </c>
      <c r="J4311" s="1">
        <v>1124.9154879090754</v>
      </c>
    </row>
    <row r="4312" spans="1:10" x14ac:dyDescent="0.25">
      <c r="A4312">
        <v>6</v>
      </c>
      <c r="B4312">
        <v>29</v>
      </c>
      <c r="C4312">
        <v>14</v>
      </c>
      <c r="D4312" s="1">
        <v>0</v>
      </c>
      <c r="E4312" s="1">
        <v>341.15235709405601</v>
      </c>
      <c r="F4312" s="1">
        <v>0</v>
      </c>
      <c r="G4312" s="1">
        <v>109.21975181958567</v>
      </c>
      <c r="H4312" s="1">
        <v>586.52968036529671</v>
      </c>
      <c r="I4312" s="1">
        <v>88.013698630136986</v>
      </c>
      <c r="J4312" s="1">
        <v>1124.9154879090754</v>
      </c>
    </row>
    <row r="4313" spans="1:10" x14ac:dyDescent="0.25">
      <c r="A4313">
        <v>6</v>
      </c>
      <c r="B4313">
        <v>29</v>
      </c>
      <c r="C4313">
        <v>15</v>
      </c>
      <c r="D4313" s="1">
        <v>0</v>
      </c>
      <c r="E4313" s="1">
        <v>292.41630608061945</v>
      </c>
      <c r="F4313" s="1">
        <v>0</v>
      </c>
      <c r="G4313" s="1">
        <v>93.616930131073431</v>
      </c>
      <c r="H4313" s="1">
        <v>586.52968036529671</v>
      </c>
      <c r="I4313" s="1">
        <v>88.013698630136986</v>
      </c>
      <c r="J4313" s="1">
        <v>1060.5766152071267</v>
      </c>
    </row>
    <row r="4314" spans="1:10" x14ac:dyDescent="0.25">
      <c r="A4314">
        <v>6</v>
      </c>
      <c r="B4314">
        <v>29</v>
      </c>
      <c r="C4314">
        <v>16</v>
      </c>
      <c r="D4314" s="1">
        <v>0</v>
      </c>
      <c r="E4314" s="1">
        <v>292.41630608061945</v>
      </c>
      <c r="F4314" s="1">
        <v>0</v>
      </c>
      <c r="G4314" s="1">
        <v>93.616930131073431</v>
      </c>
      <c r="H4314" s="1">
        <v>586.52968036529671</v>
      </c>
      <c r="I4314" s="1">
        <v>88.013698630136986</v>
      </c>
      <c r="J4314" s="1">
        <v>1060.5766152071267</v>
      </c>
    </row>
    <row r="4315" spans="1:10" x14ac:dyDescent="0.25">
      <c r="A4315">
        <v>6</v>
      </c>
      <c r="B4315">
        <v>29</v>
      </c>
      <c r="C4315">
        <v>17</v>
      </c>
      <c r="D4315" s="1">
        <v>0</v>
      </c>
      <c r="E4315" s="1">
        <v>243.68025506718286</v>
      </c>
      <c r="F4315" s="1">
        <v>0</v>
      </c>
      <c r="G4315" s="1">
        <v>78.014108442561195</v>
      </c>
      <c r="H4315" s="1">
        <v>586.52968036529671</v>
      </c>
      <c r="I4315" s="1">
        <v>88.013698630136986</v>
      </c>
      <c r="J4315" s="1">
        <v>996.23774250517772</v>
      </c>
    </row>
    <row r="4316" spans="1:10" x14ac:dyDescent="0.25">
      <c r="A4316">
        <v>6</v>
      </c>
      <c r="B4316">
        <v>29</v>
      </c>
      <c r="C4316">
        <v>18</v>
      </c>
      <c r="D4316" s="1">
        <v>72.628180358254298</v>
      </c>
      <c r="E4316" s="1">
        <v>146.20815304030972</v>
      </c>
      <c r="F4316" s="1">
        <v>23.251874621079232</v>
      </c>
      <c r="G4316" s="1">
        <v>46.808465065536716</v>
      </c>
      <c r="H4316" s="1">
        <v>586.52968036529671</v>
      </c>
      <c r="I4316" s="1">
        <v>88.013698630136986</v>
      </c>
      <c r="J4316" s="1">
        <v>963.44005208061367</v>
      </c>
    </row>
    <row r="4317" spans="1:10" x14ac:dyDescent="0.25">
      <c r="A4317">
        <v>6</v>
      </c>
      <c r="B4317">
        <v>29</v>
      </c>
      <c r="C4317">
        <v>19</v>
      </c>
      <c r="D4317" s="1">
        <v>148.99686785942296</v>
      </c>
      <c r="E4317" s="1">
        <v>48.73605101343658</v>
      </c>
      <c r="F4317" s="1">
        <v>47.701270681870689</v>
      </c>
      <c r="G4317" s="1">
        <v>15.602821688512241</v>
      </c>
      <c r="H4317" s="1">
        <v>586.52968036529671</v>
      </c>
      <c r="I4317" s="1">
        <v>88.013698630136986</v>
      </c>
      <c r="J4317" s="1">
        <v>935.58039023867627</v>
      </c>
    </row>
    <row r="4318" spans="1:10" x14ac:dyDescent="0.25">
      <c r="A4318">
        <v>6</v>
      </c>
      <c r="B4318">
        <v>29</v>
      </c>
      <c r="C4318">
        <v>20</v>
      </c>
      <c r="D4318" s="1">
        <v>148.99686785942296</v>
      </c>
      <c r="E4318" s="1">
        <v>48.73605101343658</v>
      </c>
      <c r="F4318" s="1">
        <v>47.701270681870689</v>
      </c>
      <c r="G4318" s="1">
        <v>15.602821688512241</v>
      </c>
      <c r="H4318" s="1">
        <v>586.52968036529671</v>
      </c>
      <c r="I4318" s="1">
        <v>88.013698630136986</v>
      </c>
      <c r="J4318" s="1">
        <v>935.58039023867627</v>
      </c>
    </row>
    <row r="4319" spans="1:10" x14ac:dyDescent="0.25">
      <c r="A4319">
        <v>6</v>
      </c>
      <c r="B4319">
        <v>29</v>
      </c>
      <c r="C4319">
        <v>21</v>
      </c>
      <c r="D4319" s="1">
        <v>188.6753815828562</v>
      </c>
      <c r="E4319" s="1">
        <v>0</v>
      </c>
      <c r="F4319" s="1">
        <v>60.404326461281897</v>
      </c>
      <c r="G4319" s="1">
        <v>0</v>
      </c>
      <c r="H4319" s="1">
        <v>586.52968036529671</v>
      </c>
      <c r="I4319" s="1">
        <v>88.013698630136986</v>
      </c>
      <c r="J4319" s="1">
        <v>923.62308703957183</v>
      </c>
    </row>
    <row r="4320" spans="1:10" x14ac:dyDescent="0.25">
      <c r="A4320">
        <v>6</v>
      </c>
      <c r="B4320">
        <v>29</v>
      </c>
      <c r="C4320">
        <v>22</v>
      </c>
      <c r="D4320" s="1">
        <v>188.6753815828562</v>
      </c>
      <c r="E4320" s="1">
        <v>0</v>
      </c>
      <c r="F4320" s="1">
        <v>60.404326461281897</v>
      </c>
      <c r="G4320" s="1">
        <v>0</v>
      </c>
      <c r="H4320" s="1">
        <v>586.52968036529671</v>
      </c>
      <c r="I4320" s="1">
        <v>88.013698630136986</v>
      </c>
      <c r="J4320" s="1">
        <v>923.62308703957183</v>
      </c>
    </row>
    <row r="4321" spans="1:10" x14ac:dyDescent="0.25">
      <c r="A4321">
        <v>6</v>
      </c>
      <c r="B4321">
        <v>29</v>
      </c>
      <c r="C4321">
        <v>23</v>
      </c>
      <c r="D4321" s="1">
        <v>188.6753815828562</v>
      </c>
      <c r="E4321" s="1">
        <v>0</v>
      </c>
      <c r="F4321" s="1">
        <v>60.404326461281897</v>
      </c>
      <c r="G4321" s="1">
        <v>0</v>
      </c>
      <c r="H4321" s="1">
        <v>586.52968036529671</v>
      </c>
      <c r="I4321" s="1">
        <v>88.013698630136986</v>
      </c>
      <c r="J4321" s="1">
        <v>923.62308703957183</v>
      </c>
    </row>
    <row r="4322" spans="1:10" x14ac:dyDescent="0.25">
      <c r="A4322">
        <v>6</v>
      </c>
      <c r="B4322">
        <v>30</v>
      </c>
      <c r="C4322">
        <v>0</v>
      </c>
      <c r="D4322" s="1">
        <v>188.6753815828562</v>
      </c>
      <c r="E4322" s="1">
        <v>0</v>
      </c>
      <c r="F4322" s="1">
        <v>60.404326461281897</v>
      </c>
      <c r="G4322" s="1">
        <v>0</v>
      </c>
      <c r="H4322" s="1">
        <v>586.52968036529671</v>
      </c>
      <c r="I4322" s="1">
        <v>88.013698630136986</v>
      </c>
      <c r="J4322" s="1">
        <v>923.62308703957183</v>
      </c>
    </row>
    <row r="4323" spans="1:10" x14ac:dyDescent="0.25">
      <c r="A4323">
        <v>6</v>
      </c>
      <c r="B4323">
        <v>30</v>
      </c>
      <c r="C4323">
        <v>1</v>
      </c>
      <c r="D4323" s="1">
        <v>188.6753815828562</v>
      </c>
      <c r="E4323" s="1">
        <v>0</v>
      </c>
      <c r="F4323" s="1">
        <v>60.404326461281897</v>
      </c>
      <c r="G4323" s="1">
        <v>0</v>
      </c>
      <c r="H4323" s="1">
        <v>586.52968036529671</v>
      </c>
      <c r="I4323" s="1">
        <v>88.013698630136986</v>
      </c>
      <c r="J4323" s="1">
        <v>923.62308703957183</v>
      </c>
    </row>
    <row r="4324" spans="1:10" x14ac:dyDescent="0.25">
      <c r="A4324">
        <v>6</v>
      </c>
      <c r="B4324">
        <v>30</v>
      </c>
      <c r="C4324">
        <v>2</v>
      </c>
      <c r="D4324" s="1">
        <v>188.6753815828562</v>
      </c>
      <c r="E4324" s="1">
        <v>0</v>
      </c>
      <c r="F4324" s="1">
        <v>60.404326461281897</v>
      </c>
      <c r="G4324" s="1">
        <v>0</v>
      </c>
      <c r="H4324" s="1">
        <v>586.52968036529671</v>
      </c>
      <c r="I4324" s="1">
        <v>88.013698630136986</v>
      </c>
      <c r="J4324" s="1">
        <v>923.62308703957183</v>
      </c>
    </row>
    <row r="4325" spans="1:10" x14ac:dyDescent="0.25">
      <c r="A4325">
        <v>6</v>
      </c>
      <c r="B4325">
        <v>30</v>
      </c>
      <c r="C4325">
        <v>3</v>
      </c>
      <c r="D4325" s="1">
        <v>188.6753815828562</v>
      </c>
      <c r="E4325" s="1">
        <v>0</v>
      </c>
      <c r="F4325" s="1">
        <v>60.404326461281897</v>
      </c>
      <c r="G4325" s="1">
        <v>0</v>
      </c>
      <c r="H4325" s="1">
        <v>586.52968036529671</v>
      </c>
      <c r="I4325" s="1">
        <v>88.013698630136986</v>
      </c>
      <c r="J4325" s="1">
        <v>923.62308703957183</v>
      </c>
    </row>
    <row r="4326" spans="1:10" x14ac:dyDescent="0.25">
      <c r="A4326">
        <v>6</v>
      </c>
      <c r="B4326">
        <v>30</v>
      </c>
      <c r="C4326">
        <v>4</v>
      </c>
      <c r="D4326" s="1">
        <v>188.6753815828562</v>
      </c>
      <c r="E4326" s="1">
        <v>0</v>
      </c>
      <c r="F4326" s="1">
        <v>60.404326461281897</v>
      </c>
      <c r="G4326" s="1">
        <v>0</v>
      </c>
      <c r="H4326" s="1">
        <v>586.52968036529671</v>
      </c>
      <c r="I4326" s="1">
        <v>88.013698630136986</v>
      </c>
      <c r="J4326" s="1">
        <v>923.62308703957183</v>
      </c>
    </row>
    <row r="4327" spans="1:10" x14ac:dyDescent="0.25">
      <c r="A4327">
        <v>6</v>
      </c>
      <c r="B4327">
        <v>30</v>
      </c>
      <c r="C4327">
        <v>5</v>
      </c>
      <c r="D4327" s="1">
        <v>188.6753815828562</v>
      </c>
      <c r="E4327" s="1">
        <v>0</v>
      </c>
      <c r="F4327" s="1">
        <v>60.404326461281897</v>
      </c>
      <c r="G4327" s="1">
        <v>0</v>
      </c>
      <c r="H4327" s="1">
        <v>586.52968036529671</v>
      </c>
      <c r="I4327" s="1">
        <v>88.013698630136986</v>
      </c>
      <c r="J4327" s="1">
        <v>923.62308703957183</v>
      </c>
    </row>
    <row r="4328" spans="1:10" x14ac:dyDescent="0.25">
      <c r="A4328">
        <v>6</v>
      </c>
      <c r="B4328">
        <v>30</v>
      </c>
      <c r="C4328">
        <v>6</v>
      </c>
      <c r="D4328" s="1">
        <v>188.6753815828562</v>
      </c>
      <c r="E4328" s="1">
        <v>0</v>
      </c>
      <c r="F4328" s="1">
        <v>60.404326461281897</v>
      </c>
      <c r="G4328" s="1">
        <v>0</v>
      </c>
      <c r="H4328" s="1">
        <v>586.52968036529671</v>
      </c>
      <c r="I4328" s="1">
        <v>88.013698630136986</v>
      </c>
      <c r="J4328" s="1">
        <v>923.62308703957183</v>
      </c>
    </row>
    <row r="4329" spans="1:10" x14ac:dyDescent="0.25">
      <c r="A4329">
        <v>6</v>
      </c>
      <c r="B4329">
        <v>30</v>
      </c>
      <c r="C4329">
        <v>7</v>
      </c>
      <c r="D4329" s="1">
        <v>148.99686785942296</v>
      </c>
      <c r="E4329" s="1">
        <v>48.73605101343658</v>
      </c>
      <c r="F4329" s="1">
        <v>47.701270681870689</v>
      </c>
      <c r="G4329" s="1">
        <v>15.602821688512241</v>
      </c>
      <c r="H4329" s="1">
        <v>586.52968036529671</v>
      </c>
      <c r="I4329" s="1">
        <v>88.013698630136986</v>
      </c>
      <c r="J4329" s="1">
        <v>935.58039023867627</v>
      </c>
    </row>
    <row r="4330" spans="1:10" x14ac:dyDescent="0.25">
      <c r="A4330">
        <v>6</v>
      </c>
      <c r="B4330">
        <v>30</v>
      </c>
      <c r="C4330">
        <v>8</v>
      </c>
      <c r="D4330" s="1">
        <v>72.628180358254298</v>
      </c>
      <c r="E4330" s="1">
        <v>146.20815304030972</v>
      </c>
      <c r="F4330" s="1">
        <v>23.251874621079232</v>
      </c>
      <c r="G4330" s="1">
        <v>46.808465065536716</v>
      </c>
      <c r="H4330" s="1">
        <v>586.52968036529671</v>
      </c>
      <c r="I4330" s="1">
        <v>88.013698630136986</v>
      </c>
      <c r="J4330" s="1">
        <v>963.44005208061367</v>
      </c>
    </row>
    <row r="4331" spans="1:10" x14ac:dyDescent="0.25">
      <c r="A4331">
        <v>6</v>
      </c>
      <c r="B4331">
        <v>30</v>
      </c>
      <c r="C4331">
        <v>9</v>
      </c>
      <c r="D4331" s="1">
        <v>0</v>
      </c>
      <c r="E4331" s="1">
        <v>243.68025506718286</v>
      </c>
      <c r="F4331" s="1">
        <v>0</v>
      </c>
      <c r="G4331" s="1">
        <v>78.014108442561195</v>
      </c>
      <c r="H4331" s="1">
        <v>586.52968036529671</v>
      </c>
      <c r="I4331" s="1">
        <v>88.013698630136986</v>
      </c>
      <c r="J4331" s="1">
        <v>996.23774250517772</v>
      </c>
    </row>
    <row r="4332" spans="1:10" x14ac:dyDescent="0.25">
      <c r="A4332">
        <v>6</v>
      </c>
      <c r="B4332">
        <v>30</v>
      </c>
      <c r="C4332">
        <v>10</v>
      </c>
      <c r="D4332" s="1">
        <v>0</v>
      </c>
      <c r="E4332" s="1">
        <v>292.41630608061945</v>
      </c>
      <c r="F4332" s="1">
        <v>0</v>
      </c>
      <c r="G4332" s="1">
        <v>93.616930131073431</v>
      </c>
      <c r="H4332" s="1">
        <v>586.52968036529671</v>
      </c>
      <c r="I4332" s="1">
        <v>88.013698630136986</v>
      </c>
      <c r="J4332" s="1">
        <v>1060.5766152071267</v>
      </c>
    </row>
    <row r="4333" spans="1:10" x14ac:dyDescent="0.25">
      <c r="A4333">
        <v>6</v>
      </c>
      <c r="B4333">
        <v>30</v>
      </c>
      <c r="C4333">
        <v>11</v>
      </c>
      <c r="D4333" s="1">
        <v>0</v>
      </c>
      <c r="E4333" s="1">
        <v>292.41630608061945</v>
      </c>
      <c r="F4333" s="1">
        <v>0</v>
      </c>
      <c r="G4333" s="1">
        <v>93.616930131073431</v>
      </c>
      <c r="H4333" s="1">
        <v>586.52968036529671</v>
      </c>
      <c r="I4333" s="1">
        <v>88.013698630136986</v>
      </c>
      <c r="J4333" s="1">
        <v>1060.5766152071267</v>
      </c>
    </row>
    <row r="4334" spans="1:10" x14ac:dyDescent="0.25">
      <c r="A4334">
        <v>6</v>
      </c>
      <c r="B4334">
        <v>30</v>
      </c>
      <c r="C4334">
        <v>12</v>
      </c>
      <c r="D4334" s="1">
        <v>0</v>
      </c>
      <c r="E4334" s="1">
        <v>341.15235709405601</v>
      </c>
      <c r="F4334" s="1">
        <v>0</v>
      </c>
      <c r="G4334" s="1">
        <v>109.21975181958567</v>
      </c>
      <c r="H4334" s="1">
        <v>586.52968036529671</v>
      </c>
      <c r="I4334" s="1">
        <v>88.013698630136986</v>
      </c>
      <c r="J4334" s="1">
        <v>1124.9154879090754</v>
      </c>
    </row>
    <row r="4335" spans="1:10" x14ac:dyDescent="0.25">
      <c r="A4335">
        <v>6</v>
      </c>
      <c r="B4335">
        <v>30</v>
      </c>
      <c r="C4335">
        <v>13</v>
      </c>
      <c r="D4335" s="1">
        <v>0</v>
      </c>
      <c r="E4335" s="1">
        <v>341.15235709405601</v>
      </c>
      <c r="F4335" s="1">
        <v>0</v>
      </c>
      <c r="G4335" s="1">
        <v>109.21975181958567</v>
      </c>
      <c r="H4335" s="1">
        <v>586.52968036529671</v>
      </c>
      <c r="I4335" s="1">
        <v>88.013698630136986</v>
      </c>
      <c r="J4335" s="1">
        <v>1124.9154879090754</v>
      </c>
    </row>
    <row r="4336" spans="1:10" x14ac:dyDescent="0.25">
      <c r="A4336">
        <v>6</v>
      </c>
      <c r="B4336">
        <v>30</v>
      </c>
      <c r="C4336">
        <v>14</v>
      </c>
      <c r="D4336" s="1">
        <v>0</v>
      </c>
      <c r="E4336" s="1">
        <v>341.15235709405601</v>
      </c>
      <c r="F4336" s="1">
        <v>0</v>
      </c>
      <c r="G4336" s="1">
        <v>109.21975181958567</v>
      </c>
      <c r="H4336" s="1">
        <v>586.52968036529671</v>
      </c>
      <c r="I4336" s="1">
        <v>88.013698630136986</v>
      </c>
      <c r="J4336" s="1">
        <v>1124.9154879090754</v>
      </c>
    </row>
    <row r="4337" spans="1:10" x14ac:dyDescent="0.25">
      <c r="A4337">
        <v>6</v>
      </c>
      <c r="B4337">
        <v>30</v>
      </c>
      <c r="C4337">
        <v>15</v>
      </c>
      <c r="D4337" s="1">
        <v>0</v>
      </c>
      <c r="E4337" s="1">
        <v>341.15235709405601</v>
      </c>
      <c r="F4337" s="1">
        <v>0</v>
      </c>
      <c r="G4337" s="1">
        <v>109.21975181958567</v>
      </c>
      <c r="H4337" s="1">
        <v>586.52968036529671</v>
      </c>
      <c r="I4337" s="1">
        <v>88.013698630136986</v>
      </c>
      <c r="J4337" s="1">
        <v>1124.9154879090754</v>
      </c>
    </row>
    <row r="4338" spans="1:10" x14ac:dyDescent="0.25">
      <c r="A4338">
        <v>6</v>
      </c>
      <c r="B4338">
        <v>30</v>
      </c>
      <c r="C4338">
        <v>16</v>
      </c>
      <c r="D4338" s="1">
        <v>0</v>
      </c>
      <c r="E4338" s="1">
        <v>292.41630608061945</v>
      </c>
      <c r="F4338" s="1">
        <v>0</v>
      </c>
      <c r="G4338" s="1">
        <v>93.616930131073431</v>
      </c>
      <c r="H4338" s="1">
        <v>586.52968036529671</v>
      </c>
      <c r="I4338" s="1">
        <v>88.013698630136986</v>
      </c>
      <c r="J4338" s="1">
        <v>1060.5766152071267</v>
      </c>
    </row>
    <row r="4339" spans="1:10" x14ac:dyDescent="0.25">
      <c r="A4339">
        <v>6</v>
      </c>
      <c r="B4339">
        <v>30</v>
      </c>
      <c r="C4339">
        <v>17</v>
      </c>
      <c r="D4339" s="1">
        <v>0</v>
      </c>
      <c r="E4339" s="1">
        <v>243.68025506718286</v>
      </c>
      <c r="F4339" s="1">
        <v>0</v>
      </c>
      <c r="G4339" s="1">
        <v>78.014108442561195</v>
      </c>
      <c r="H4339" s="1">
        <v>586.52968036529671</v>
      </c>
      <c r="I4339" s="1">
        <v>88.013698630136986</v>
      </c>
      <c r="J4339" s="1">
        <v>996.23774250517772</v>
      </c>
    </row>
    <row r="4340" spans="1:10" x14ac:dyDescent="0.25">
      <c r="A4340">
        <v>6</v>
      </c>
      <c r="B4340">
        <v>30</v>
      </c>
      <c r="C4340">
        <v>18</v>
      </c>
      <c r="D4340" s="1">
        <v>72.628180358254298</v>
      </c>
      <c r="E4340" s="1">
        <v>146.20815304030972</v>
      </c>
      <c r="F4340" s="1">
        <v>23.251874621079232</v>
      </c>
      <c r="G4340" s="1">
        <v>46.808465065536716</v>
      </c>
      <c r="H4340" s="1">
        <v>586.52968036529671</v>
      </c>
      <c r="I4340" s="1">
        <v>88.013698630136986</v>
      </c>
      <c r="J4340" s="1">
        <v>963.44005208061367</v>
      </c>
    </row>
    <row r="4341" spans="1:10" x14ac:dyDescent="0.25">
      <c r="A4341">
        <v>6</v>
      </c>
      <c r="B4341">
        <v>30</v>
      </c>
      <c r="C4341">
        <v>19</v>
      </c>
      <c r="D4341" s="1">
        <v>148.99686785942296</v>
      </c>
      <c r="E4341" s="1">
        <v>48.73605101343658</v>
      </c>
      <c r="F4341" s="1">
        <v>47.701270681870689</v>
      </c>
      <c r="G4341" s="1">
        <v>15.602821688512241</v>
      </c>
      <c r="H4341" s="1">
        <v>586.52968036529671</v>
      </c>
      <c r="I4341" s="1">
        <v>88.013698630136986</v>
      </c>
      <c r="J4341" s="1">
        <v>935.58039023867627</v>
      </c>
    </row>
    <row r="4342" spans="1:10" x14ac:dyDescent="0.25">
      <c r="A4342">
        <v>6</v>
      </c>
      <c r="B4342">
        <v>30</v>
      </c>
      <c r="C4342">
        <v>20</v>
      </c>
      <c r="D4342" s="1">
        <v>148.99686785942296</v>
      </c>
      <c r="E4342" s="1">
        <v>48.73605101343658</v>
      </c>
      <c r="F4342" s="1">
        <v>47.701270681870689</v>
      </c>
      <c r="G4342" s="1">
        <v>15.602821688512241</v>
      </c>
      <c r="H4342" s="1">
        <v>586.52968036529671</v>
      </c>
      <c r="I4342" s="1">
        <v>88.013698630136986</v>
      </c>
      <c r="J4342" s="1">
        <v>935.58039023867627</v>
      </c>
    </row>
    <row r="4343" spans="1:10" x14ac:dyDescent="0.25">
      <c r="A4343">
        <v>6</v>
      </c>
      <c r="B4343">
        <v>30</v>
      </c>
      <c r="C4343">
        <v>21</v>
      </c>
      <c r="D4343" s="1">
        <v>148.99686785942296</v>
      </c>
      <c r="E4343" s="1">
        <v>48.73605101343658</v>
      </c>
      <c r="F4343" s="1">
        <v>47.701270681870689</v>
      </c>
      <c r="G4343" s="1">
        <v>15.602821688512241</v>
      </c>
      <c r="H4343" s="1">
        <v>586.52968036529671</v>
      </c>
      <c r="I4343" s="1">
        <v>88.013698630136986</v>
      </c>
      <c r="J4343" s="1">
        <v>935.58039023867627</v>
      </c>
    </row>
    <row r="4344" spans="1:10" x14ac:dyDescent="0.25">
      <c r="A4344">
        <v>6</v>
      </c>
      <c r="B4344">
        <v>30</v>
      </c>
      <c r="C4344">
        <v>22</v>
      </c>
      <c r="D4344" s="1">
        <v>188.6753815828562</v>
      </c>
      <c r="E4344" s="1">
        <v>0</v>
      </c>
      <c r="F4344" s="1">
        <v>60.404326461281897</v>
      </c>
      <c r="G4344" s="1">
        <v>0</v>
      </c>
      <c r="H4344" s="1">
        <v>586.52968036529671</v>
      </c>
      <c r="I4344" s="1">
        <v>88.013698630136986</v>
      </c>
      <c r="J4344" s="1">
        <v>923.62308703957183</v>
      </c>
    </row>
    <row r="4345" spans="1:10" x14ac:dyDescent="0.25">
      <c r="A4345">
        <v>6</v>
      </c>
      <c r="B4345">
        <v>30</v>
      </c>
      <c r="C4345">
        <v>23</v>
      </c>
      <c r="D4345" s="1">
        <v>188.6753815828562</v>
      </c>
      <c r="E4345" s="1">
        <v>0</v>
      </c>
      <c r="F4345" s="1">
        <v>60.404326461281897</v>
      </c>
      <c r="G4345" s="1">
        <v>0</v>
      </c>
      <c r="H4345" s="1">
        <v>586.52968036529671</v>
      </c>
      <c r="I4345" s="1">
        <v>88.013698630136986</v>
      </c>
      <c r="J4345" s="1">
        <v>923.62308703957183</v>
      </c>
    </row>
    <row r="4346" spans="1:10" x14ac:dyDescent="0.25">
      <c r="A4346">
        <v>7</v>
      </c>
      <c r="B4346">
        <v>1</v>
      </c>
      <c r="C4346">
        <v>0</v>
      </c>
      <c r="D4346" s="1">
        <v>188.6753815828562</v>
      </c>
      <c r="E4346" s="1">
        <v>0</v>
      </c>
      <c r="F4346" s="1">
        <v>60.404326461281897</v>
      </c>
      <c r="G4346" s="1">
        <v>0</v>
      </c>
      <c r="H4346" s="1">
        <v>586.52968036529671</v>
      </c>
      <c r="I4346" s="1">
        <v>88.013698630136986</v>
      </c>
      <c r="J4346" s="1">
        <v>923.62308703957183</v>
      </c>
    </row>
    <row r="4347" spans="1:10" x14ac:dyDescent="0.25">
      <c r="A4347">
        <v>7</v>
      </c>
      <c r="B4347">
        <v>1</v>
      </c>
      <c r="C4347">
        <v>1</v>
      </c>
      <c r="D4347" s="1">
        <v>188.6753815828562</v>
      </c>
      <c r="E4347" s="1">
        <v>0</v>
      </c>
      <c r="F4347" s="1">
        <v>60.404326461281897</v>
      </c>
      <c r="G4347" s="1">
        <v>0</v>
      </c>
      <c r="H4347" s="1">
        <v>586.52968036529671</v>
      </c>
      <c r="I4347" s="1">
        <v>88.013698630136986</v>
      </c>
      <c r="J4347" s="1">
        <v>923.62308703957183</v>
      </c>
    </row>
    <row r="4348" spans="1:10" x14ac:dyDescent="0.25">
      <c r="A4348">
        <v>7</v>
      </c>
      <c r="B4348">
        <v>1</v>
      </c>
      <c r="C4348">
        <v>2</v>
      </c>
      <c r="D4348" s="1">
        <v>188.6753815828562</v>
      </c>
      <c r="E4348" s="1">
        <v>0</v>
      </c>
      <c r="F4348" s="1">
        <v>60.404326461281897</v>
      </c>
      <c r="G4348" s="1">
        <v>0</v>
      </c>
      <c r="H4348" s="1">
        <v>586.52968036529671</v>
      </c>
      <c r="I4348" s="1">
        <v>88.013698630136986</v>
      </c>
      <c r="J4348" s="1">
        <v>923.62308703957183</v>
      </c>
    </row>
    <row r="4349" spans="1:10" x14ac:dyDescent="0.25">
      <c r="A4349">
        <v>7</v>
      </c>
      <c r="B4349">
        <v>1</v>
      </c>
      <c r="C4349">
        <v>3</v>
      </c>
      <c r="D4349" s="1">
        <v>188.6753815828562</v>
      </c>
      <c r="E4349" s="1">
        <v>0</v>
      </c>
      <c r="F4349" s="1">
        <v>60.404326461281897</v>
      </c>
      <c r="G4349" s="1">
        <v>0</v>
      </c>
      <c r="H4349" s="1">
        <v>586.52968036529671</v>
      </c>
      <c r="I4349" s="1">
        <v>88.013698630136986</v>
      </c>
      <c r="J4349" s="1">
        <v>923.62308703957183</v>
      </c>
    </row>
    <row r="4350" spans="1:10" x14ac:dyDescent="0.25">
      <c r="A4350">
        <v>7</v>
      </c>
      <c r="B4350">
        <v>1</v>
      </c>
      <c r="C4350">
        <v>4</v>
      </c>
      <c r="D4350" s="1">
        <v>188.6753815828562</v>
      </c>
      <c r="E4350" s="1">
        <v>0</v>
      </c>
      <c r="F4350" s="1">
        <v>60.404326461281897</v>
      </c>
      <c r="G4350" s="1">
        <v>0</v>
      </c>
      <c r="H4350" s="1">
        <v>586.52968036529671</v>
      </c>
      <c r="I4350" s="1">
        <v>88.013698630136986</v>
      </c>
      <c r="J4350" s="1">
        <v>923.62308703957183</v>
      </c>
    </row>
    <row r="4351" spans="1:10" x14ac:dyDescent="0.25">
      <c r="A4351">
        <v>7</v>
      </c>
      <c r="B4351">
        <v>1</v>
      </c>
      <c r="C4351">
        <v>5</v>
      </c>
      <c r="D4351" s="1">
        <v>188.6753815828562</v>
      </c>
      <c r="E4351" s="1">
        <v>0</v>
      </c>
      <c r="F4351" s="1">
        <v>60.404326461281897</v>
      </c>
      <c r="G4351" s="1">
        <v>0</v>
      </c>
      <c r="H4351" s="1">
        <v>586.52968036529671</v>
      </c>
      <c r="I4351" s="1">
        <v>88.013698630136986</v>
      </c>
      <c r="J4351" s="1">
        <v>923.62308703957183</v>
      </c>
    </row>
    <row r="4352" spans="1:10" x14ac:dyDescent="0.25">
      <c r="A4352">
        <v>7</v>
      </c>
      <c r="B4352">
        <v>1</v>
      </c>
      <c r="C4352">
        <v>6</v>
      </c>
      <c r="D4352" s="1">
        <v>188.6753815828562</v>
      </c>
      <c r="E4352" s="1">
        <v>0</v>
      </c>
      <c r="F4352" s="1">
        <v>60.404326461281897</v>
      </c>
      <c r="G4352" s="1">
        <v>0</v>
      </c>
      <c r="H4352" s="1">
        <v>586.52968036529671</v>
      </c>
      <c r="I4352" s="1">
        <v>88.013698630136986</v>
      </c>
      <c r="J4352" s="1">
        <v>923.62308703957183</v>
      </c>
    </row>
    <row r="4353" spans="1:10" x14ac:dyDescent="0.25">
      <c r="A4353">
        <v>7</v>
      </c>
      <c r="B4353">
        <v>1</v>
      </c>
      <c r="C4353">
        <v>7</v>
      </c>
      <c r="D4353" s="1">
        <v>148.99686785942296</v>
      </c>
      <c r="E4353" s="1">
        <v>48.73605101343658</v>
      </c>
      <c r="F4353" s="1">
        <v>47.701270681870689</v>
      </c>
      <c r="G4353" s="1">
        <v>15.602821688512241</v>
      </c>
      <c r="H4353" s="1">
        <v>586.52968036529671</v>
      </c>
      <c r="I4353" s="1">
        <v>88.013698630136986</v>
      </c>
      <c r="J4353" s="1">
        <v>935.58039023867627</v>
      </c>
    </row>
    <row r="4354" spans="1:10" x14ac:dyDescent="0.25">
      <c r="A4354">
        <v>7</v>
      </c>
      <c r="B4354">
        <v>1</v>
      </c>
      <c r="C4354">
        <v>8</v>
      </c>
      <c r="D4354" s="1">
        <v>72.628180358254298</v>
      </c>
      <c r="E4354" s="1">
        <v>146.20815304030972</v>
      </c>
      <c r="F4354" s="1">
        <v>23.251874621079232</v>
      </c>
      <c r="G4354" s="1">
        <v>46.808465065536716</v>
      </c>
      <c r="H4354" s="1">
        <v>586.52968036529671</v>
      </c>
      <c r="I4354" s="1">
        <v>88.013698630136986</v>
      </c>
      <c r="J4354" s="1">
        <v>963.44005208061367</v>
      </c>
    </row>
    <row r="4355" spans="1:10" x14ac:dyDescent="0.25">
      <c r="A4355">
        <v>7</v>
      </c>
      <c r="B4355">
        <v>1</v>
      </c>
      <c r="C4355">
        <v>9</v>
      </c>
      <c r="D4355" s="1">
        <v>0</v>
      </c>
      <c r="E4355" s="1">
        <v>243.68025506718286</v>
      </c>
      <c r="F4355" s="1">
        <v>0</v>
      </c>
      <c r="G4355" s="1">
        <v>78.014108442561195</v>
      </c>
      <c r="H4355" s="1">
        <v>586.52968036529671</v>
      </c>
      <c r="I4355" s="1">
        <v>88.013698630136986</v>
      </c>
      <c r="J4355" s="1">
        <v>996.23774250517772</v>
      </c>
    </row>
    <row r="4356" spans="1:10" x14ac:dyDescent="0.25">
      <c r="A4356">
        <v>7</v>
      </c>
      <c r="B4356">
        <v>1</v>
      </c>
      <c r="C4356">
        <v>10</v>
      </c>
      <c r="D4356" s="1">
        <v>0</v>
      </c>
      <c r="E4356" s="1">
        <v>292.41630608061945</v>
      </c>
      <c r="F4356" s="1">
        <v>0</v>
      </c>
      <c r="G4356" s="1">
        <v>93.616930131073431</v>
      </c>
      <c r="H4356" s="1">
        <v>586.52968036529671</v>
      </c>
      <c r="I4356" s="1">
        <v>88.013698630136986</v>
      </c>
      <c r="J4356" s="1">
        <v>1060.5766152071267</v>
      </c>
    </row>
    <row r="4357" spans="1:10" x14ac:dyDescent="0.25">
      <c r="A4357">
        <v>7</v>
      </c>
      <c r="B4357">
        <v>1</v>
      </c>
      <c r="C4357">
        <v>11</v>
      </c>
      <c r="D4357" s="1">
        <v>0</v>
      </c>
      <c r="E4357" s="1">
        <v>292.41630608061945</v>
      </c>
      <c r="F4357" s="1">
        <v>0</v>
      </c>
      <c r="G4357" s="1">
        <v>93.616930131073431</v>
      </c>
      <c r="H4357" s="1">
        <v>586.52968036529671</v>
      </c>
      <c r="I4357" s="1">
        <v>88.013698630136986</v>
      </c>
      <c r="J4357" s="1">
        <v>1060.5766152071267</v>
      </c>
    </row>
    <row r="4358" spans="1:10" x14ac:dyDescent="0.25">
      <c r="A4358">
        <v>7</v>
      </c>
      <c r="B4358">
        <v>1</v>
      </c>
      <c r="C4358">
        <v>12</v>
      </c>
      <c r="D4358" s="1">
        <v>0</v>
      </c>
      <c r="E4358" s="1">
        <v>341.15235709405601</v>
      </c>
      <c r="F4358" s="1">
        <v>0</v>
      </c>
      <c r="G4358" s="1">
        <v>109.21975181958567</v>
      </c>
      <c r="H4358" s="1">
        <v>586.52968036529671</v>
      </c>
      <c r="I4358" s="1">
        <v>88.013698630136986</v>
      </c>
      <c r="J4358" s="1">
        <v>1124.9154879090754</v>
      </c>
    </row>
    <row r="4359" spans="1:10" x14ac:dyDescent="0.25">
      <c r="A4359">
        <v>7</v>
      </c>
      <c r="B4359">
        <v>1</v>
      </c>
      <c r="C4359">
        <v>13</v>
      </c>
      <c r="D4359" s="1">
        <v>0</v>
      </c>
      <c r="E4359" s="1">
        <v>341.15235709405601</v>
      </c>
      <c r="F4359" s="1">
        <v>0</v>
      </c>
      <c r="G4359" s="1">
        <v>109.21975181958567</v>
      </c>
      <c r="H4359" s="1">
        <v>586.52968036529671</v>
      </c>
      <c r="I4359" s="1">
        <v>88.013698630136986</v>
      </c>
      <c r="J4359" s="1">
        <v>1124.9154879090754</v>
      </c>
    </row>
    <row r="4360" spans="1:10" x14ac:dyDescent="0.25">
      <c r="A4360">
        <v>7</v>
      </c>
      <c r="B4360">
        <v>1</v>
      </c>
      <c r="C4360">
        <v>14</v>
      </c>
      <c r="D4360" s="1">
        <v>0</v>
      </c>
      <c r="E4360" s="1">
        <v>341.15235709405601</v>
      </c>
      <c r="F4360" s="1">
        <v>0</v>
      </c>
      <c r="G4360" s="1">
        <v>109.21975181958567</v>
      </c>
      <c r="H4360" s="1">
        <v>586.52968036529671</v>
      </c>
      <c r="I4360" s="1">
        <v>88.013698630136986</v>
      </c>
      <c r="J4360" s="1">
        <v>1124.9154879090754</v>
      </c>
    </row>
    <row r="4361" spans="1:10" x14ac:dyDescent="0.25">
      <c r="A4361">
        <v>7</v>
      </c>
      <c r="B4361">
        <v>1</v>
      </c>
      <c r="C4361">
        <v>15</v>
      </c>
      <c r="D4361" s="1">
        <v>0</v>
      </c>
      <c r="E4361" s="1">
        <v>341.15235709405601</v>
      </c>
      <c r="F4361" s="1">
        <v>0</v>
      </c>
      <c r="G4361" s="1">
        <v>109.21975181958567</v>
      </c>
      <c r="H4361" s="1">
        <v>586.52968036529671</v>
      </c>
      <c r="I4361" s="1">
        <v>88.013698630136986</v>
      </c>
      <c r="J4361" s="1">
        <v>1124.9154879090754</v>
      </c>
    </row>
    <row r="4362" spans="1:10" x14ac:dyDescent="0.25">
      <c r="A4362">
        <v>7</v>
      </c>
      <c r="B4362">
        <v>1</v>
      </c>
      <c r="C4362">
        <v>16</v>
      </c>
      <c r="D4362" s="1">
        <v>0</v>
      </c>
      <c r="E4362" s="1">
        <v>292.41630608061945</v>
      </c>
      <c r="F4362" s="1">
        <v>0</v>
      </c>
      <c r="G4362" s="1">
        <v>93.616930131073431</v>
      </c>
      <c r="H4362" s="1">
        <v>586.52968036529671</v>
      </c>
      <c r="I4362" s="1">
        <v>88.013698630136986</v>
      </c>
      <c r="J4362" s="1">
        <v>1060.5766152071267</v>
      </c>
    </row>
    <row r="4363" spans="1:10" x14ac:dyDescent="0.25">
      <c r="A4363">
        <v>7</v>
      </c>
      <c r="B4363">
        <v>1</v>
      </c>
      <c r="C4363">
        <v>17</v>
      </c>
      <c r="D4363" s="1">
        <v>0</v>
      </c>
      <c r="E4363" s="1">
        <v>243.68025506718286</v>
      </c>
      <c r="F4363" s="1">
        <v>0</v>
      </c>
      <c r="G4363" s="1">
        <v>78.014108442561195</v>
      </c>
      <c r="H4363" s="1">
        <v>586.52968036529671</v>
      </c>
      <c r="I4363" s="1">
        <v>88.013698630136986</v>
      </c>
      <c r="J4363" s="1">
        <v>996.23774250517772</v>
      </c>
    </row>
    <row r="4364" spans="1:10" x14ac:dyDescent="0.25">
      <c r="A4364">
        <v>7</v>
      </c>
      <c r="B4364">
        <v>1</v>
      </c>
      <c r="C4364">
        <v>18</v>
      </c>
      <c r="D4364" s="1">
        <v>35.863915507485075</v>
      </c>
      <c r="E4364" s="1">
        <v>194.94420405374632</v>
      </c>
      <c r="F4364" s="1">
        <v>11.481814120739537</v>
      </c>
      <c r="G4364" s="1">
        <v>62.411286754048966</v>
      </c>
      <c r="H4364" s="1">
        <v>586.52968036529671</v>
      </c>
      <c r="I4364" s="1">
        <v>88.013698630136986</v>
      </c>
      <c r="J4364" s="1">
        <v>979.24459943145359</v>
      </c>
    </row>
    <row r="4365" spans="1:10" x14ac:dyDescent="0.25">
      <c r="A4365">
        <v>7</v>
      </c>
      <c r="B4365">
        <v>1</v>
      </c>
      <c r="C4365">
        <v>19</v>
      </c>
      <c r="D4365" s="1">
        <v>148.99686785942296</v>
      </c>
      <c r="E4365" s="1">
        <v>48.73605101343658</v>
      </c>
      <c r="F4365" s="1">
        <v>47.701270681870689</v>
      </c>
      <c r="G4365" s="1">
        <v>15.602821688512241</v>
      </c>
      <c r="H4365" s="1">
        <v>586.52968036529671</v>
      </c>
      <c r="I4365" s="1">
        <v>88.013698630136986</v>
      </c>
      <c r="J4365" s="1">
        <v>935.58039023867627</v>
      </c>
    </row>
    <row r="4366" spans="1:10" x14ac:dyDescent="0.25">
      <c r="A4366">
        <v>7</v>
      </c>
      <c r="B4366">
        <v>1</v>
      </c>
      <c r="C4366">
        <v>20</v>
      </c>
      <c r="D4366" s="1">
        <v>148.99686785942296</v>
      </c>
      <c r="E4366" s="1">
        <v>48.73605101343658</v>
      </c>
      <c r="F4366" s="1">
        <v>47.701270681870689</v>
      </c>
      <c r="G4366" s="1">
        <v>15.602821688512241</v>
      </c>
      <c r="H4366" s="1">
        <v>586.52968036529671</v>
      </c>
      <c r="I4366" s="1">
        <v>88.013698630136986</v>
      </c>
      <c r="J4366" s="1">
        <v>935.58039023867627</v>
      </c>
    </row>
    <row r="4367" spans="1:10" x14ac:dyDescent="0.25">
      <c r="A4367">
        <v>7</v>
      </c>
      <c r="B4367">
        <v>1</v>
      </c>
      <c r="C4367">
        <v>21</v>
      </c>
      <c r="D4367" s="1">
        <v>148.99686785942296</v>
      </c>
      <c r="E4367" s="1">
        <v>48.73605101343658</v>
      </c>
      <c r="F4367" s="1">
        <v>47.701270681870689</v>
      </c>
      <c r="G4367" s="1">
        <v>15.602821688512241</v>
      </c>
      <c r="H4367" s="1">
        <v>586.52968036529671</v>
      </c>
      <c r="I4367" s="1">
        <v>88.013698630136986</v>
      </c>
      <c r="J4367" s="1">
        <v>935.58039023867627</v>
      </c>
    </row>
    <row r="4368" spans="1:10" x14ac:dyDescent="0.25">
      <c r="A4368">
        <v>7</v>
      </c>
      <c r="B4368">
        <v>1</v>
      </c>
      <c r="C4368">
        <v>22</v>
      </c>
      <c r="D4368" s="1">
        <v>188.6753815828562</v>
      </c>
      <c r="E4368" s="1">
        <v>0</v>
      </c>
      <c r="F4368" s="1">
        <v>60.404326461281897</v>
      </c>
      <c r="G4368" s="1">
        <v>0</v>
      </c>
      <c r="H4368" s="1">
        <v>586.52968036529671</v>
      </c>
      <c r="I4368" s="1">
        <v>88.013698630136986</v>
      </c>
      <c r="J4368" s="1">
        <v>923.62308703957183</v>
      </c>
    </row>
    <row r="4369" spans="1:10" x14ac:dyDescent="0.25">
      <c r="A4369">
        <v>7</v>
      </c>
      <c r="B4369">
        <v>1</v>
      </c>
      <c r="C4369">
        <v>23</v>
      </c>
      <c r="D4369" s="1">
        <v>188.6753815828562</v>
      </c>
      <c r="E4369" s="1">
        <v>0</v>
      </c>
      <c r="F4369" s="1">
        <v>60.404326461281897</v>
      </c>
      <c r="G4369" s="1">
        <v>0</v>
      </c>
      <c r="H4369" s="1">
        <v>586.52968036529671</v>
      </c>
      <c r="I4369" s="1">
        <v>88.013698630136986</v>
      </c>
      <c r="J4369" s="1">
        <v>923.62308703957183</v>
      </c>
    </row>
    <row r="4370" spans="1:10" x14ac:dyDescent="0.25">
      <c r="A4370">
        <v>7</v>
      </c>
      <c r="B4370">
        <v>2</v>
      </c>
      <c r="C4370">
        <v>0</v>
      </c>
      <c r="D4370" s="1">
        <v>188.6753815828562</v>
      </c>
      <c r="E4370" s="1">
        <v>0</v>
      </c>
      <c r="F4370" s="1">
        <v>60.404326461281897</v>
      </c>
      <c r="G4370" s="1">
        <v>0</v>
      </c>
      <c r="H4370" s="1">
        <v>586.52968036529671</v>
      </c>
      <c r="I4370" s="1">
        <v>88.013698630136986</v>
      </c>
      <c r="J4370" s="1">
        <v>923.62308703957183</v>
      </c>
    </row>
    <row r="4371" spans="1:10" x14ac:dyDescent="0.25">
      <c r="A4371">
        <v>7</v>
      </c>
      <c r="B4371">
        <v>2</v>
      </c>
      <c r="C4371">
        <v>1</v>
      </c>
      <c r="D4371" s="1">
        <v>188.6753815828562</v>
      </c>
      <c r="E4371" s="1">
        <v>0</v>
      </c>
      <c r="F4371" s="1">
        <v>60.404326461281897</v>
      </c>
      <c r="G4371" s="1">
        <v>0</v>
      </c>
      <c r="H4371" s="1">
        <v>586.52968036529671</v>
      </c>
      <c r="I4371" s="1">
        <v>88.013698630136986</v>
      </c>
      <c r="J4371" s="1">
        <v>923.62308703957183</v>
      </c>
    </row>
    <row r="4372" spans="1:10" x14ac:dyDescent="0.25">
      <c r="A4372">
        <v>7</v>
      </c>
      <c r="B4372">
        <v>2</v>
      </c>
      <c r="C4372">
        <v>2</v>
      </c>
      <c r="D4372" s="1">
        <v>188.6753815828562</v>
      </c>
      <c r="E4372" s="1">
        <v>0</v>
      </c>
      <c r="F4372" s="1">
        <v>60.404326461281897</v>
      </c>
      <c r="G4372" s="1">
        <v>0</v>
      </c>
      <c r="H4372" s="1">
        <v>586.52968036529671</v>
      </c>
      <c r="I4372" s="1">
        <v>88.013698630136986</v>
      </c>
      <c r="J4372" s="1">
        <v>923.62308703957183</v>
      </c>
    </row>
    <row r="4373" spans="1:10" x14ac:dyDescent="0.25">
      <c r="A4373">
        <v>7</v>
      </c>
      <c r="B4373">
        <v>2</v>
      </c>
      <c r="C4373">
        <v>3</v>
      </c>
      <c r="D4373" s="1">
        <v>188.6753815828562</v>
      </c>
      <c r="E4373" s="1">
        <v>0</v>
      </c>
      <c r="F4373" s="1">
        <v>60.404326461281897</v>
      </c>
      <c r="G4373" s="1">
        <v>0</v>
      </c>
      <c r="H4373" s="1">
        <v>586.52968036529671</v>
      </c>
      <c r="I4373" s="1">
        <v>88.013698630136986</v>
      </c>
      <c r="J4373" s="1">
        <v>923.62308703957183</v>
      </c>
    </row>
    <row r="4374" spans="1:10" x14ac:dyDescent="0.25">
      <c r="A4374">
        <v>7</v>
      </c>
      <c r="B4374">
        <v>2</v>
      </c>
      <c r="C4374">
        <v>4</v>
      </c>
      <c r="D4374" s="1">
        <v>188.6753815828562</v>
      </c>
      <c r="E4374" s="1">
        <v>0</v>
      </c>
      <c r="F4374" s="1">
        <v>60.404326461281897</v>
      </c>
      <c r="G4374" s="1">
        <v>0</v>
      </c>
      <c r="H4374" s="1">
        <v>586.52968036529671</v>
      </c>
      <c r="I4374" s="1">
        <v>88.013698630136986</v>
      </c>
      <c r="J4374" s="1">
        <v>923.62308703957183</v>
      </c>
    </row>
    <row r="4375" spans="1:10" x14ac:dyDescent="0.25">
      <c r="A4375">
        <v>7</v>
      </c>
      <c r="B4375">
        <v>2</v>
      </c>
      <c r="C4375">
        <v>5</v>
      </c>
      <c r="D4375" s="1">
        <v>188.6753815828562</v>
      </c>
      <c r="E4375" s="1">
        <v>0</v>
      </c>
      <c r="F4375" s="1">
        <v>60.404326461281897</v>
      </c>
      <c r="G4375" s="1">
        <v>0</v>
      </c>
      <c r="H4375" s="1">
        <v>586.52968036529671</v>
      </c>
      <c r="I4375" s="1">
        <v>88.013698630136986</v>
      </c>
      <c r="J4375" s="1">
        <v>923.62308703957183</v>
      </c>
    </row>
    <row r="4376" spans="1:10" x14ac:dyDescent="0.25">
      <c r="A4376">
        <v>7</v>
      </c>
      <c r="B4376">
        <v>2</v>
      </c>
      <c r="C4376">
        <v>6</v>
      </c>
      <c r="D4376" s="1">
        <v>188.6753815828562</v>
      </c>
      <c r="E4376" s="1">
        <v>0</v>
      </c>
      <c r="F4376" s="1">
        <v>60.404326461281897</v>
      </c>
      <c r="G4376" s="1">
        <v>0</v>
      </c>
      <c r="H4376" s="1">
        <v>586.52968036529671</v>
      </c>
      <c r="I4376" s="1">
        <v>88.013698630136986</v>
      </c>
      <c r="J4376" s="1">
        <v>923.62308703957183</v>
      </c>
    </row>
    <row r="4377" spans="1:10" x14ac:dyDescent="0.25">
      <c r="A4377">
        <v>7</v>
      </c>
      <c r="B4377">
        <v>2</v>
      </c>
      <c r="C4377">
        <v>7</v>
      </c>
      <c r="D4377" s="1">
        <v>148.99686785942296</v>
      </c>
      <c r="E4377" s="1">
        <v>48.73605101343658</v>
      </c>
      <c r="F4377" s="1">
        <v>47.701270681870689</v>
      </c>
      <c r="G4377" s="1">
        <v>15.602821688512241</v>
      </c>
      <c r="H4377" s="1">
        <v>586.52968036529671</v>
      </c>
      <c r="I4377" s="1">
        <v>88.013698630136986</v>
      </c>
      <c r="J4377" s="1">
        <v>935.58039023867627</v>
      </c>
    </row>
    <row r="4378" spans="1:10" x14ac:dyDescent="0.25">
      <c r="A4378">
        <v>7</v>
      </c>
      <c r="B4378">
        <v>2</v>
      </c>
      <c r="C4378">
        <v>8</v>
      </c>
      <c r="D4378" s="1">
        <v>72.628180358254298</v>
      </c>
      <c r="E4378" s="1">
        <v>146.20815304030972</v>
      </c>
      <c r="F4378" s="1">
        <v>23.251874621079232</v>
      </c>
      <c r="G4378" s="1">
        <v>46.808465065536716</v>
      </c>
      <c r="H4378" s="1">
        <v>586.52968036529671</v>
      </c>
      <c r="I4378" s="1">
        <v>88.013698630136986</v>
      </c>
      <c r="J4378" s="1">
        <v>963.44005208061367</v>
      </c>
    </row>
    <row r="4379" spans="1:10" x14ac:dyDescent="0.25">
      <c r="A4379">
        <v>7</v>
      </c>
      <c r="B4379">
        <v>2</v>
      </c>
      <c r="C4379">
        <v>9</v>
      </c>
      <c r="D4379" s="1">
        <v>0</v>
      </c>
      <c r="E4379" s="1">
        <v>243.68025506718286</v>
      </c>
      <c r="F4379" s="1">
        <v>0</v>
      </c>
      <c r="G4379" s="1">
        <v>78.014108442561195</v>
      </c>
      <c r="H4379" s="1">
        <v>586.52968036529671</v>
      </c>
      <c r="I4379" s="1">
        <v>88.013698630136986</v>
      </c>
      <c r="J4379" s="1">
        <v>996.23774250517772</v>
      </c>
    </row>
    <row r="4380" spans="1:10" x14ac:dyDescent="0.25">
      <c r="A4380">
        <v>7</v>
      </c>
      <c r="B4380">
        <v>2</v>
      </c>
      <c r="C4380">
        <v>10</v>
      </c>
      <c r="D4380" s="1">
        <v>0</v>
      </c>
      <c r="E4380" s="1">
        <v>292.41630608061945</v>
      </c>
      <c r="F4380" s="1">
        <v>0</v>
      </c>
      <c r="G4380" s="1">
        <v>93.616930131073431</v>
      </c>
      <c r="H4380" s="1">
        <v>586.52968036529671</v>
      </c>
      <c r="I4380" s="1">
        <v>88.013698630136986</v>
      </c>
      <c r="J4380" s="1">
        <v>1060.5766152071267</v>
      </c>
    </row>
    <row r="4381" spans="1:10" x14ac:dyDescent="0.25">
      <c r="A4381">
        <v>7</v>
      </c>
      <c r="B4381">
        <v>2</v>
      </c>
      <c r="C4381">
        <v>11</v>
      </c>
      <c r="D4381" s="1">
        <v>0</v>
      </c>
      <c r="E4381" s="1">
        <v>341.15235709405601</v>
      </c>
      <c r="F4381" s="1">
        <v>0</v>
      </c>
      <c r="G4381" s="1">
        <v>109.21975181958567</v>
      </c>
      <c r="H4381" s="1">
        <v>586.52968036529671</v>
      </c>
      <c r="I4381" s="1">
        <v>88.013698630136986</v>
      </c>
      <c r="J4381" s="1">
        <v>1124.9154879090754</v>
      </c>
    </row>
    <row r="4382" spans="1:10" x14ac:dyDescent="0.25">
      <c r="A4382">
        <v>7</v>
      </c>
      <c r="B4382">
        <v>2</v>
      </c>
      <c r="C4382">
        <v>12</v>
      </c>
      <c r="D4382" s="1">
        <v>0</v>
      </c>
      <c r="E4382" s="1">
        <v>341.15235709405601</v>
      </c>
      <c r="F4382" s="1">
        <v>0</v>
      </c>
      <c r="G4382" s="1">
        <v>109.21975181958567</v>
      </c>
      <c r="H4382" s="1">
        <v>586.52968036529671</v>
      </c>
      <c r="I4382" s="1">
        <v>88.013698630136986</v>
      </c>
      <c r="J4382" s="1">
        <v>1124.9154879090754</v>
      </c>
    </row>
    <row r="4383" spans="1:10" x14ac:dyDescent="0.25">
      <c r="A4383">
        <v>7</v>
      </c>
      <c r="B4383">
        <v>2</v>
      </c>
      <c r="C4383">
        <v>13</v>
      </c>
      <c r="D4383" s="1">
        <v>0</v>
      </c>
      <c r="E4383" s="1">
        <v>341.15235709405601</v>
      </c>
      <c r="F4383" s="1">
        <v>0</v>
      </c>
      <c r="G4383" s="1">
        <v>109.21975181958567</v>
      </c>
      <c r="H4383" s="1">
        <v>586.52968036529671</v>
      </c>
      <c r="I4383" s="1">
        <v>88.013698630136986</v>
      </c>
      <c r="J4383" s="1">
        <v>1124.9154879090754</v>
      </c>
    </row>
    <row r="4384" spans="1:10" x14ac:dyDescent="0.25">
      <c r="A4384">
        <v>7</v>
      </c>
      <c r="B4384">
        <v>2</v>
      </c>
      <c r="C4384">
        <v>14</v>
      </c>
      <c r="D4384" s="1">
        <v>0</v>
      </c>
      <c r="E4384" s="1">
        <v>341.15235709405601</v>
      </c>
      <c r="F4384" s="1">
        <v>0</v>
      </c>
      <c r="G4384" s="1">
        <v>109.21975181958567</v>
      </c>
      <c r="H4384" s="1">
        <v>586.52968036529671</v>
      </c>
      <c r="I4384" s="1">
        <v>88.013698630136986</v>
      </c>
      <c r="J4384" s="1">
        <v>1124.9154879090754</v>
      </c>
    </row>
    <row r="4385" spans="1:10" x14ac:dyDescent="0.25">
      <c r="A4385">
        <v>7</v>
      </c>
      <c r="B4385">
        <v>2</v>
      </c>
      <c r="C4385">
        <v>15</v>
      </c>
      <c r="D4385" s="1">
        <v>0</v>
      </c>
      <c r="E4385" s="1">
        <v>341.15235709405601</v>
      </c>
      <c r="F4385" s="1">
        <v>0</v>
      </c>
      <c r="G4385" s="1">
        <v>109.21975181958567</v>
      </c>
      <c r="H4385" s="1">
        <v>586.52968036529671</v>
      </c>
      <c r="I4385" s="1">
        <v>88.013698630136986</v>
      </c>
      <c r="J4385" s="1">
        <v>1124.9154879090754</v>
      </c>
    </row>
    <row r="4386" spans="1:10" x14ac:dyDescent="0.25">
      <c r="A4386">
        <v>7</v>
      </c>
      <c r="B4386">
        <v>2</v>
      </c>
      <c r="C4386">
        <v>16</v>
      </c>
      <c r="D4386" s="1">
        <v>0</v>
      </c>
      <c r="E4386" s="1">
        <v>292.41630608061945</v>
      </c>
      <c r="F4386" s="1">
        <v>0</v>
      </c>
      <c r="G4386" s="1">
        <v>93.616930131073431</v>
      </c>
      <c r="H4386" s="1">
        <v>586.52968036529671</v>
      </c>
      <c r="I4386" s="1">
        <v>88.013698630136986</v>
      </c>
      <c r="J4386" s="1">
        <v>1060.5766152071267</v>
      </c>
    </row>
    <row r="4387" spans="1:10" x14ac:dyDescent="0.25">
      <c r="A4387">
        <v>7</v>
      </c>
      <c r="B4387">
        <v>2</v>
      </c>
      <c r="C4387">
        <v>17</v>
      </c>
      <c r="D4387" s="1">
        <v>0</v>
      </c>
      <c r="E4387" s="1">
        <v>243.68025506718286</v>
      </c>
      <c r="F4387" s="1">
        <v>0</v>
      </c>
      <c r="G4387" s="1">
        <v>78.014108442561195</v>
      </c>
      <c r="H4387" s="1">
        <v>586.52968036529671</v>
      </c>
      <c r="I4387" s="1">
        <v>88.013698630136986</v>
      </c>
      <c r="J4387" s="1">
        <v>996.23774250517772</v>
      </c>
    </row>
    <row r="4388" spans="1:10" x14ac:dyDescent="0.25">
      <c r="A4388">
        <v>7</v>
      </c>
      <c r="B4388">
        <v>2</v>
      </c>
      <c r="C4388">
        <v>18</v>
      </c>
      <c r="D4388" s="1">
        <v>35.863915507485075</v>
      </c>
      <c r="E4388" s="1">
        <v>194.94420405374632</v>
      </c>
      <c r="F4388" s="1">
        <v>11.481814120739537</v>
      </c>
      <c r="G4388" s="1">
        <v>62.411286754048966</v>
      </c>
      <c r="H4388" s="1">
        <v>586.52968036529671</v>
      </c>
      <c r="I4388" s="1">
        <v>88.013698630136986</v>
      </c>
      <c r="J4388" s="1">
        <v>979.24459943145359</v>
      </c>
    </row>
    <row r="4389" spans="1:10" x14ac:dyDescent="0.25">
      <c r="A4389">
        <v>7</v>
      </c>
      <c r="B4389">
        <v>2</v>
      </c>
      <c r="C4389">
        <v>19</v>
      </c>
      <c r="D4389" s="1">
        <v>148.99686785942296</v>
      </c>
      <c r="E4389" s="1">
        <v>48.73605101343658</v>
      </c>
      <c r="F4389" s="1">
        <v>47.701270681870689</v>
      </c>
      <c r="G4389" s="1">
        <v>15.602821688512241</v>
      </c>
      <c r="H4389" s="1">
        <v>586.52968036529671</v>
      </c>
      <c r="I4389" s="1">
        <v>88.013698630136986</v>
      </c>
      <c r="J4389" s="1">
        <v>935.58039023867627</v>
      </c>
    </row>
    <row r="4390" spans="1:10" x14ac:dyDescent="0.25">
      <c r="A4390">
        <v>7</v>
      </c>
      <c r="B4390">
        <v>2</v>
      </c>
      <c r="C4390">
        <v>20</v>
      </c>
      <c r="D4390" s="1">
        <v>148.99686785942296</v>
      </c>
      <c r="E4390" s="1">
        <v>48.73605101343658</v>
      </c>
      <c r="F4390" s="1">
        <v>47.701270681870689</v>
      </c>
      <c r="G4390" s="1">
        <v>15.602821688512241</v>
      </c>
      <c r="H4390" s="1">
        <v>586.52968036529671</v>
      </c>
      <c r="I4390" s="1">
        <v>88.013698630136986</v>
      </c>
      <c r="J4390" s="1">
        <v>935.58039023867627</v>
      </c>
    </row>
    <row r="4391" spans="1:10" x14ac:dyDescent="0.25">
      <c r="A4391">
        <v>7</v>
      </c>
      <c r="B4391">
        <v>2</v>
      </c>
      <c r="C4391">
        <v>21</v>
      </c>
      <c r="D4391" s="1">
        <v>148.99686785942296</v>
      </c>
      <c r="E4391" s="1">
        <v>48.73605101343658</v>
      </c>
      <c r="F4391" s="1">
        <v>47.701270681870689</v>
      </c>
      <c r="G4391" s="1">
        <v>15.602821688512241</v>
      </c>
      <c r="H4391" s="1">
        <v>586.52968036529671</v>
      </c>
      <c r="I4391" s="1">
        <v>88.013698630136986</v>
      </c>
      <c r="J4391" s="1">
        <v>935.58039023867627</v>
      </c>
    </row>
    <row r="4392" spans="1:10" x14ac:dyDescent="0.25">
      <c r="A4392">
        <v>7</v>
      </c>
      <c r="B4392">
        <v>2</v>
      </c>
      <c r="C4392">
        <v>22</v>
      </c>
      <c r="D4392" s="1">
        <v>188.6753815828562</v>
      </c>
      <c r="E4392" s="1">
        <v>0</v>
      </c>
      <c r="F4392" s="1">
        <v>60.404326461281897</v>
      </c>
      <c r="G4392" s="1">
        <v>0</v>
      </c>
      <c r="H4392" s="1">
        <v>586.52968036529671</v>
      </c>
      <c r="I4392" s="1">
        <v>88.013698630136986</v>
      </c>
      <c r="J4392" s="1">
        <v>923.62308703957183</v>
      </c>
    </row>
    <row r="4393" spans="1:10" x14ac:dyDescent="0.25">
      <c r="A4393">
        <v>7</v>
      </c>
      <c r="B4393">
        <v>2</v>
      </c>
      <c r="C4393">
        <v>23</v>
      </c>
      <c r="D4393" s="1">
        <v>188.6753815828562</v>
      </c>
      <c r="E4393" s="1">
        <v>0</v>
      </c>
      <c r="F4393" s="1">
        <v>60.404326461281897</v>
      </c>
      <c r="G4393" s="1">
        <v>0</v>
      </c>
      <c r="H4393" s="1">
        <v>586.52968036529671</v>
      </c>
      <c r="I4393" s="1">
        <v>88.013698630136986</v>
      </c>
      <c r="J4393" s="1">
        <v>923.62308703957183</v>
      </c>
    </row>
    <row r="4394" spans="1:10" x14ac:dyDescent="0.25">
      <c r="A4394">
        <v>7</v>
      </c>
      <c r="B4394">
        <v>3</v>
      </c>
      <c r="C4394">
        <v>0</v>
      </c>
      <c r="D4394" s="1">
        <v>188.6753815828562</v>
      </c>
      <c r="E4394" s="1">
        <v>0</v>
      </c>
      <c r="F4394" s="1">
        <v>60.404326461281897</v>
      </c>
      <c r="G4394" s="1">
        <v>0</v>
      </c>
      <c r="H4394" s="1">
        <v>586.52968036529671</v>
      </c>
      <c r="I4394" s="1">
        <v>88.013698630136986</v>
      </c>
      <c r="J4394" s="1">
        <v>923.62308703957183</v>
      </c>
    </row>
    <row r="4395" spans="1:10" x14ac:dyDescent="0.25">
      <c r="A4395">
        <v>7</v>
      </c>
      <c r="B4395">
        <v>3</v>
      </c>
      <c r="C4395">
        <v>1</v>
      </c>
      <c r="D4395" s="1">
        <v>188.6753815828562</v>
      </c>
      <c r="E4395" s="1">
        <v>0</v>
      </c>
      <c r="F4395" s="1">
        <v>60.404326461281897</v>
      </c>
      <c r="G4395" s="1">
        <v>0</v>
      </c>
      <c r="H4395" s="1">
        <v>586.52968036529671</v>
      </c>
      <c r="I4395" s="1">
        <v>88.013698630136986</v>
      </c>
      <c r="J4395" s="1">
        <v>923.62308703957183</v>
      </c>
    </row>
    <row r="4396" spans="1:10" x14ac:dyDescent="0.25">
      <c r="A4396">
        <v>7</v>
      </c>
      <c r="B4396">
        <v>3</v>
      </c>
      <c r="C4396">
        <v>2</v>
      </c>
      <c r="D4396" s="1">
        <v>188.6753815828562</v>
      </c>
      <c r="E4396" s="1">
        <v>0</v>
      </c>
      <c r="F4396" s="1">
        <v>60.404326461281897</v>
      </c>
      <c r="G4396" s="1">
        <v>0</v>
      </c>
      <c r="H4396" s="1">
        <v>586.52968036529671</v>
      </c>
      <c r="I4396" s="1">
        <v>88.013698630136986</v>
      </c>
      <c r="J4396" s="1">
        <v>923.62308703957183</v>
      </c>
    </row>
    <row r="4397" spans="1:10" x14ac:dyDescent="0.25">
      <c r="A4397">
        <v>7</v>
      </c>
      <c r="B4397">
        <v>3</v>
      </c>
      <c r="C4397">
        <v>3</v>
      </c>
      <c r="D4397" s="1">
        <v>188.6753815828562</v>
      </c>
      <c r="E4397" s="1">
        <v>0</v>
      </c>
      <c r="F4397" s="1">
        <v>60.404326461281897</v>
      </c>
      <c r="G4397" s="1">
        <v>0</v>
      </c>
      <c r="H4397" s="1">
        <v>586.52968036529671</v>
      </c>
      <c r="I4397" s="1">
        <v>88.013698630136986</v>
      </c>
      <c r="J4397" s="1">
        <v>923.62308703957183</v>
      </c>
    </row>
    <row r="4398" spans="1:10" x14ac:dyDescent="0.25">
      <c r="A4398">
        <v>7</v>
      </c>
      <c r="B4398">
        <v>3</v>
      </c>
      <c r="C4398">
        <v>4</v>
      </c>
      <c r="D4398" s="1">
        <v>188.6753815828562</v>
      </c>
      <c r="E4398" s="1">
        <v>0</v>
      </c>
      <c r="F4398" s="1">
        <v>60.404326461281897</v>
      </c>
      <c r="G4398" s="1">
        <v>0</v>
      </c>
      <c r="H4398" s="1">
        <v>586.52968036529671</v>
      </c>
      <c r="I4398" s="1">
        <v>88.013698630136986</v>
      </c>
      <c r="J4398" s="1">
        <v>923.62308703957183</v>
      </c>
    </row>
    <row r="4399" spans="1:10" x14ac:dyDescent="0.25">
      <c r="A4399">
        <v>7</v>
      </c>
      <c r="B4399">
        <v>3</v>
      </c>
      <c r="C4399">
        <v>5</v>
      </c>
      <c r="D4399" s="1">
        <v>188.6753815828562</v>
      </c>
      <c r="E4399" s="1">
        <v>0</v>
      </c>
      <c r="F4399" s="1">
        <v>60.404326461281897</v>
      </c>
      <c r="G4399" s="1">
        <v>0</v>
      </c>
      <c r="H4399" s="1">
        <v>586.52968036529671</v>
      </c>
      <c r="I4399" s="1">
        <v>88.013698630136986</v>
      </c>
      <c r="J4399" s="1">
        <v>923.62308703957183</v>
      </c>
    </row>
    <row r="4400" spans="1:10" x14ac:dyDescent="0.25">
      <c r="A4400">
        <v>7</v>
      </c>
      <c r="B4400">
        <v>3</v>
      </c>
      <c r="C4400">
        <v>6</v>
      </c>
      <c r="D4400" s="1">
        <v>188.6753815828562</v>
      </c>
      <c r="E4400" s="1">
        <v>0</v>
      </c>
      <c r="F4400" s="1">
        <v>60.404326461281897</v>
      </c>
      <c r="G4400" s="1">
        <v>0</v>
      </c>
      <c r="H4400" s="1">
        <v>586.52968036529671</v>
      </c>
      <c r="I4400" s="1">
        <v>88.013698630136986</v>
      </c>
      <c r="J4400" s="1">
        <v>923.62308703957183</v>
      </c>
    </row>
    <row r="4401" spans="1:10" x14ac:dyDescent="0.25">
      <c r="A4401">
        <v>7</v>
      </c>
      <c r="B4401">
        <v>3</v>
      </c>
      <c r="C4401">
        <v>7</v>
      </c>
      <c r="D4401" s="1">
        <v>148.99686785942296</v>
      </c>
      <c r="E4401" s="1">
        <v>48.73605101343658</v>
      </c>
      <c r="F4401" s="1">
        <v>47.701270681870689</v>
      </c>
      <c r="G4401" s="1">
        <v>15.602821688512241</v>
      </c>
      <c r="H4401" s="1">
        <v>586.52968036529671</v>
      </c>
      <c r="I4401" s="1">
        <v>88.013698630136986</v>
      </c>
      <c r="J4401" s="1">
        <v>935.58039023867627</v>
      </c>
    </row>
    <row r="4402" spans="1:10" x14ac:dyDescent="0.25">
      <c r="A4402">
        <v>7</v>
      </c>
      <c r="B4402">
        <v>3</v>
      </c>
      <c r="C4402">
        <v>8</v>
      </c>
      <c r="D4402" s="1">
        <v>72.628180358254298</v>
      </c>
      <c r="E4402" s="1">
        <v>146.20815304030972</v>
      </c>
      <c r="F4402" s="1">
        <v>23.251874621079232</v>
      </c>
      <c r="G4402" s="1">
        <v>46.808465065536716</v>
      </c>
      <c r="H4402" s="1">
        <v>586.52968036529671</v>
      </c>
      <c r="I4402" s="1">
        <v>88.013698630136986</v>
      </c>
      <c r="J4402" s="1">
        <v>963.44005208061367</v>
      </c>
    </row>
    <row r="4403" spans="1:10" x14ac:dyDescent="0.25">
      <c r="A4403">
        <v>7</v>
      </c>
      <c r="B4403">
        <v>3</v>
      </c>
      <c r="C4403">
        <v>9</v>
      </c>
      <c r="D4403" s="1">
        <v>0</v>
      </c>
      <c r="E4403" s="1">
        <v>243.68025506718286</v>
      </c>
      <c r="F4403" s="1">
        <v>0</v>
      </c>
      <c r="G4403" s="1">
        <v>78.014108442561195</v>
      </c>
      <c r="H4403" s="1">
        <v>586.52968036529671</v>
      </c>
      <c r="I4403" s="1">
        <v>88.013698630136986</v>
      </c>
      <c r="J4403" s="1">
        <v>996.23774250517772</v>
      </c>
    </row>
    <row r="4404" spans="1:10" x14ac:dyDescent="0.25">
      <c r="A4404">
        <v>7</v>
      </c>
      <c r="B4404">
        <v>3</v>
      </c>
      <c r="C4404">
        <v>10</v>
      </c>
      <c r="D4404" s="1">
        <v>0</v>
      </c>
      <c r="E4404" s="1">
        <v>292.41630608061945</v>
      </c>
      <c r="F4404" s="1">
        <v>0</v>
      </c>
      <c r="G4404" s="1">
        <v>93.616930131073431</v>
      </c>
      <c r="H4404" s="1">
        <v>586.52968036529671</v>
      </c>
      <c r="I4404" s="1">
        <v>88.013698630136986</v>
      </c>
      <c r="J4404" s="1">
        <v>1060.5766152071267</v>
      </c>
    </row>
    <row r="4405" spans="1:10" x14ac:dyDescent="0.25">
      <c r="A4405">
        <v>7</v>
      </c>
      <c r="B4405">
        <v>3</v>
      </c>
      <c r="C4405">
        <v>11</v>
      </c>
      <c r="D4405" s="1">
        <v>0</v>
      </c>
      <c r="E4405" s="1">
        <v>341.15235709405601</v>
      </c>
      <c r="F4405" s="1">
        <v>0</v>
      </c>
      <c r="G4405" s="1">
        <v>109.21975181958567</v>
      </c>
      <c r="H4405" s="1">
        <v>586.52968036529671</v>
      </c>
      <c r="I4405" s="1">
        <v>88.013698630136986</v>
      </c>
      <c r="J4405" s="1">
        <v>1124.9154879090754</v>
      </c>
    </row>
    <row r="4406" spans="1:10" x14ac:dyDescent="0.25">
      <c r="A4406">
        <v>7</v>
      </c>
      <c r="B4406">
        <v>3</v>
      </c>
      <c r="C4406">
        <v>12</v>
      </c>
      <c r="D4406" s="1">
        <v>0</v>
      </c>
      <c r="E4406" s="1">
        <v>341.15235709405601</v>
      </c>
      <c r="F4406" s="1">
        <v>0</v>
      </c>
      <c r="G4406" s="1">
        <v>109.21975181958567</v>
      </c>
      <c r="H4406" s="1">
        <v>586.52968036529671</v>
      </c>
      <c r="I4406" s="1">
        <v>88.013698630136986</v>
      </c>
      <c r="J4406" s="1">
        <v>1124.9154879090754</v>
      </c>
    </row>
    <row r="4407" spans="1:10" x14ac:dyDescent="0.25">
      <c r="A4407">
        <v>7</v>
      </c>
      <c r="B4407">
        <v>3</v>
      </c>
      <c r="C4407">
        <v>13</v>
      </c>
      <c r="D4407" s="1">
        <v>0</v>
      </c>
      <c r="E4407" s="1">
        <v>341.15235709405601</v>
      </c>
      <c r="F4407" s="1">
        <v>0</v>
      </c>
      <c r="G4407" s="1">
        <v>109.21975181958567</v>
      </c>
      <c r="H4407" s="1">
        <v>586.52968036529671</v>
      </c>
      <c r="I4407" s="1">
        <v>88.013698630136986</v>
      </c>
      <c r="J4407" s="1">
        <v>1124.9154879090754</v>
      </c>
    </row>
    <row r="4408" spans="1:10" x14ac:dyDescent="0.25">
      <c r="A4408">
        <v>7</v>
      </c>
      <c r="B4408">
        <v>3</v>
      </c>
      <c r="C4408">
        <v>14</v>
      </c>
      <c r="D4408" s="1">
        <v>0</v>
      </c>
      <c r="E4408" s="1">
        <v>341.15235709405601</v>
      </c>
      <c r="F4408" s="1">
        <v>0</v>
      </c>
      <c r="G4408" s="1">
        <v>109.21975181958567</v>
      </c>
      <c r="H4408" s="1">
        <v>586.52968036529671</v>
      </c>
      <c r="I4408" s="1">
        <v>88.013698630136986</v>
      </c>
      <c r="J4408" s="1">
        <v>1124.9154879090754</v>
      </c>
    </row>
    <row r="4409" spans="1:10" x14ac:dyDescent="0.25">
      <c r="A4409">
        <v>7</v>
      </c>
      <c r="B4409">
        <v>3</v>
      </c>
      <c r="C4409">
        <v>15</v>
      </c>
      <c r="D4409" s="1">
        <v>0</v>
      </c>
      <c r="E4409" s="1">
        <v>341.15235709405601</v>
      </c>
      <c r="F4409" s="1">
        <v>0</v>
      </c>
      <c r="G4409" s="1">
        <v>109.21975181958567</v>
      </c>
      <c r="H4409" s="1">
        <v>586.52968036529671</v>
      </c>
      <c r="I4409" s="1">
        <v>88.013698630136986</v>
      </c>
      <c r="J4409" s="1">
        <v>1124.9154879090754</v>
      </c>
    </row>
    <row r="4410" spans="1:10" x14ac:dyDescent="0.25">
      <c r="A4410">
        <v>7</v>
      </c>
      <c r="B4410">
        <v>3</v>
      </c>
      <c r="C4410">
        <v>16</v>
      </c>
      <c r="D4410" s="1">
        <v>0</v>
      </c>
      <c r="E4410" s="1">
        <v>292.41630608061945</v>
      </c>
      <c r="F4410" s="1">
        <v>0</v>
      </c>
      <c r="G4410" s="1">
        <v>93.616930131073431</v>
      </c>
      <c r="H4410" s="1">
        <v>586.52968036529671</v>
      </c>
      <c r="I4410" s="1">
        <v>88.013698630136986</v>
      </c>
      <c r="J4410" s="1">
        <v>1060.5766152071267</v>
      </c>
    </row>
    <row r="4411" spans="1:10" x14ac:dyDescent="0.25">
      <c r="A4411">
        <v>7</v>
      </c>
      <c r="B4411">
        <v>3</v>
      </c>
      <c r="C4411">
        <v>17</v>
      </c>
      <c r="D4411" s="1">
        <v>0</v>
      </c>
      <c r="E4411" s="1">
        <v>243.68025506718286</v>
      </c>
      <c r="F4411" s="1">
        <v>0</v>
      </c>
      <c r="G4411" s="1">
        <v>78.014108442561195</v>
      </c>
      <c r="H4411" s="1">
        <v>586.52968036529671</v>
      </c>
      <c r="I4411" s="1">
        <v>88.013698630136986</v>
      </c>
      <c r="J4411" s="1">
        <v>996.23774250517772</v>
      </c>
    </row>
    <row r="4412" spans="1:10" x14ac:dyDescent="0.25">
      <c r="A4412">
        <v>7</v>
      </c>
      <c r="B4412">
        <v>3</v>
      </c>
      <c r="C4412">
        <v>18</v>
      </c>
      <c r="D4412" s="1">
        <v>35.863915507485075</v>
      </c>
      <c r="E4412" s="1">
        <v>194.94420405374632</v>
      </c>
      <c r="F4412" s="1">
        <v>11.481814120739537</v>
      </c>
      <c r="G4412" s="1">
        <v>62.411286754048966</v>
      </c>
      <c r="H4412" s="1">
        <v>586.52968036529671</v>
      </c>
      <c r="I4412" s="1">
        <v>88.013698630136986</v>
      </c>
      <c r="J4412" s="1">
        <v>979.24459943145359</v>
      </c>
    </row>
    <row r="4413" spans="1:10" x14ac:dyDescent="0.25">
      <c r="A4413">
        <v>7</v>
      </c>
      <c r="B4413">
        <v>3</v>
      </c>
      <c r="C4413">
        <v>19</v>
      </c>
      <c r="D4413" s="1">
        <v>110.32712990861934</v>
      </c>
      <c r="E4413" s="1">
        <v>97.472102026873159</v>
      </c>
      <c r="F4413" s="1">
        <v>35.321173947698746</v>
      </c>
      <c r="G4413" s="1">
        <v>31.205643377024483</v>
      </c>
      <c r="H4413" s="1">
        <v>586.52968036529671</v>
      </c>
      <c r="I4413" s="1">
        <v>88.013698630136986</v>
      </c>
      <c r="J4413" s="1">
        <v>948.8694282556495</v>
      </c>
    </row>
    <row r="4414" spans="1:10" x14ac:dyDescent="0.25">
      <c r="A4414">
        <v>7</v>
      </c>
      <c r="B4414">
        <v>3</v>
      </c>
      <c r="C4414">
        <v>20</v>
      </c>
      <c r="D4414" s="1">
        <v>148.99686785942296</v>
      </c>
      <c r="E4414" s="1">
        <v>48.73605101343658</v>
      </c>
      <c r="F4414" s="1">
        <v>47.701270681870689</v>
      </c>
      <c r="G4414" s="1">
        <v>15.602821688512241</v>
      </c>
      <c r="H4414" s="1">
        <v>586.52968036529671</v>
      </c>
      <c r="I4414" s="1">
        <v>88.013698630136986</v>
      </c>
      <c r="J4414" s="1">
        <v>935.58039023867627</v>
      </c>
    </row>
    <row r="4415" spans="1:10" x14ac:dyDescent="0.25">
      <c r="A4415">
        <v>7</v>
      </c>
      <c r="B4415">
        <v>3</v>
      </c>
      <c r="C4415">
        <v>21</v>
      </c>
      <c r="D4415" s="1">
        <v>148.99686785942296</v>
      </c>
      <c r="E4415" s="1">
        <v>48.73605101343658</v>
      </c>
      <c r="F4415" s="1">
        <v>47.701270681870689</v>
      </c>
      <c r="G4415" s="1">
        <v>15.602821688512241</v>
      </c>
      <c r="H4415" s="1">
        <v>586.52968036529671</v>
      </c>
      <c r="I4415" s="1">
        <v>88.013698630136986</v>
      </c>
      <c r="J4415" s="1">
        <v>935.58039023867627</v>
      </c>
    </row>
    <row r="4416" spans="1:10" x14ac:dyDescent="0.25">
      <c r="A4416">
        <v>7</v>
      </c>
      <c r="B4416">
        <v>3</v>
      </c>
      <c r="C4416">
        <v>22</v>
      </c>
      <c r="D4416" s="1">
        <v>148.99686785942296</v>
      </c>
      <c r="E4416" s="1">
        <v>48.73605101343658</v>
      </c>
      <c r="F4416" s="1">
        <v>47.701270681870689</v>
      </c>
      <c r="G4416" s="1">
        <v>15.602821688512241</v>
      </c>
      <c r="H4416" s="1">
        <v>586.52968036529671</v>
      </c>
      <c r="I4416" s="1">
        <v>88.013698630136986</v>
      </c>
      <c r="J4416" s="1">
        <v>935.58039023867627</v>
      </c>
    </row>
    <row r="4417" spans="1:10" x14ac:dyDescent="0.25">
      <c r="A4417">
        <v>7</v>
      </c>
      <c r="B4417">
        <v>3</v>
      </c>
      <c r="C4417">
        <v>23</v>
      </c>
      <c r="D4417" s="1">
        <v>188.6753815828562</v>
      </c>
      <c r="E4417" s="1">
        <v>0</v>
      </c>
      <c r="F4417" s="1">
        <v>60.404326461281897</v>
      </c>
      <c r="G4417" s="1">
        <v>0</v>
      </c>
      <c r="H4417" s="1">
        <v>586.52968036529671</v>
      </c>
      <c r="I4417" s="1">
        <v>88.013698630136986</v>
      </c>
      <c r="J4417" s="1">
        <v>923.62308703957183</v>
      </c>
    </row>
    <row r="4418" spans="1:10" x14ac:dyDescent="0.25">
      <c r="A4418">
        <v>7</v>
      </c>
      <c r="B4418">
        <v>4</v>
      </c>
      <c r="C4418">
        <v>0</v>
      </c>
      <c r="D4418" s="1">
        <v>188.6753815828562</v>
      </c>
      <c r="E4418" s="1">
        <v>0</v>
      </c>
      <c r="F4418" s="1">
        <v>60.404326461281897</v>
      </c>
      <c r="G4418" s="1">
        <v>0</v>
      </c>
      <c r="H4418" s="1">
        <v>586.52968036529671</v>
      </c>
      <c r="I4418" s="1">
        <v>88.013698630136986</v>
      </c>
      <c r="J4418" s="1">
        <v>923.62308703957183</v>
      </c>
    </row>
    <row r="4419" spans="1:10" x14ac:dyDescent="0.25">
      <c r="A4419">
        <v>7</v>
      </c>
      <c r="B4419">
        <v>4</v>
      </c>
      <c r="C4419">
        <v>1</v>
      </c>
      <c r="D4419" s="1">
        <v>188.6753815828562</v>
      </c>
      <c r="E4419" s="1">
        <v>0</v>
      </c>
      <c r="F4419" s="1">
        <v>60.404326461281897</v>
      </c>
      <c r="G4419" s="1">
        <v>0</v>
      </c>
      <c r="H4419" s="1">
        <v>586.52968036529671</v>
      </c>
      <c r="I4419" s="1">
        <v>88.013698630136986</v>
      </c>
      <c r="J4419" s="1">
        <v>923.62308703957183</v>
      </c>
    </row>
    <row r="4420" spans="1:10" x14ac:dyDescent="0.25">
      <c r="A4420">
        <v>7</v>
      </c>
      <c r="B4420">
        <v>4</v>
      </c>
      <c r="C4420">
        <v>2</v>
      </c>
      <c r="D4420" s="1">
        <v>188.6753815828562</v>
      </c>
      <c r="E4420" s="1">
        <v>0</v>
      </c>
      <c r="F4420" s="1">
        <v>60.404326461281897</v>
      </c>
      <c r="G4420" s="1">
        <v>0</v>
      </c>
      <c r="H4420" s="1">
        <v>586.52968036529671</v>
      </c>
      <c r="I4420" s="1">
        <v>88.013698630136986</v>
      </c>
      <c r="J4420" s="1">
        <v>923.62308703957183</v>
      </c>
    </row>
    <row r="4421" spans="1:10" x14ac:dyDescent="0.25">
      <c r="A4421">
        <v>7</v>
      </c>
      <c r="B4421">
        <v>4</v>
      </c>
      <c r="C4421">
        <v>3</v>
      </c>
      <c r="D4421" s="1">
        <v>188.6753815828562</v>
      </c>
      <c r="E4421" s="1">
        <v>0</v>
      </c>
      <c r="F4421" s="1">
        <v>60.404326461281897</v>
      </c>
      <c r="G4421" s="1">
        <v>0</v>
      </c>
      <c r="H4421" s="1">
        <v>586.52968036529671</v>
      </c>
      <c r="I4421" s="1">
        <v>88.013698630136986</v>
      </c>
      <c r="J4421" s="1">
        <v>923.62308703957183</v>
      </c>
    </row>
    <row r="4422" spans="1:10" x14ac:dyDescent="0.25">
      <c r="A4422">
        <v>7</v>
      </c>
      <c r="B4422">
        <v>4</v>
      </c>
      <c r="C4422">
        <v>4</v>
      </c>
      <c r="D4422" s="1">
        <v>188.6753815828562</v>
      </c>
      <c r="E4422" s="1">
        <v>0</v>
      </c>
      <c r="F4422" s="1">
        <v>60.404326461281897</v>
      </c>
      <c r="G4422" s="1">
        <v>0</v>
      </c>
      <c r="H4422" s="1">
        <v>586.52968036529671</v>
      </c>
      <c r="I4422" s="1">
        <v>88.013698630136986</v>
      </c>
      <c r="J4422" s="1">
        <v>923.62308703957183</v>
      </c>
    </row>
    <row r="4423" spans="1:10" x14ac:dyDescent="0.25">
      <c r="A4423">
        <v>7</v>
      </c>
      <c r="B4423">
        <v>4</v>
      </c>
      <c r="C4423">
        <v>5</v>
      </c>
      <c r="D4423" s="1">
        <v>188.6753815828562</v>
      </c>
      <c r="E4423" s="1">
        <v>0</v>
      </c>
      <c r="F4423" s="1">
        <v>60.404326461281897</v>
      </c>
      <c r="G4423" s="1">
        <v>0</v>
      </c>
      <c r="H4423" s="1">
        <v>586.52968036529671</v>
      </c>
      <c r="I4423" s="1">
        <v>88.013698630136986</v>
      </c>
      <c r="J4423" s="1">
        <v>923.62308703957183</v>
      </c>
    </row>
    <row r="4424" spans="1:10" x14ac:dyDescent="0.25">
      <c r="A4424">
        <v>7</v>
      </c>
      <c r="B4424">
        <v>4</v>
      </c>
      <c r="C4424">
        <v>6</v>
      </c>
      <c r="D4424" s="1">
        <v>188.6753815828562</v>
      </c>
      <c r="E4424" s="1">
        <v>0</v>
      </c>
      <c r="F4424" s="1">
        <v>60.404326461281897</v>
      </c>
      <c r="G4424" s="1">
        <v>0</v>
      </c>
      <c r="H4424" s="1">
        <v>586.52968036529671</v>
      </c>
      <c r="I4424" s="1">
        <v>88.013698630136986</v>
      </c>
      <c r="J4424" s="1">
        <v>923.62308703957183</v>
      </c>
    </row>
    <row r="4425" spans="1:10" x14ac:dyDescent="0.25">
      <c r="A4425">
        <v>7</v>
      </c>
      <c r="B4425">
        <v>4</v>
      </c>
      <c r="C4425">
        <v>7</v>
      </c>
      <c r="D4425" s="1">
        <v>148.99686785942296</v>
      </c>
      <c r="E4425" s="1">
        <v>48.73605101343658</v>
      </c>
      <c r="F4425" s="1">
        <v>47.701270681870689</v>
      </c>
      <c r="G4425" s="1">
        <v>15.602821688512241</v>
      </c>
      <c r="H4425" s="1">
        <v>586.52968036529671</v>
      </c>
      <c r="I4425" s="1">
        <v>88.013698630136986</v>
      </c>
      <c r="J4425" s="1">
        <v>935.58039023867627</v>
      </c>
    </row>
    <row r="4426" spans="1:10" x14ac:dyDescent="0.25">
      <c r="A4426">
        <v>7</v>
      </c>
      <c r="B4426">
        <v>4</v>
      </c>
      <c r="C4426">
        <v>8</v>
      </c>
      <c r="D4426" s="1">
        <v>35.863915507485075</v>
      </c>
      <c r="E4426" s="1">
        <v>194.94420405374632</v>
      </c>
      <c r="F4426" s="1">
        <v>11.481814120739537</v>
      </c>
      <c r="G4426" s="1">
        <v>62.411286754048966</v>
      </c>
      <c r="H4426" s="1">
        <v>586.52968036529671</v>
      </c>
      <c r="I4426" s="1">
        <v>88.013698630136986</v>
      </c>
      <c r="J4426" s="1">
        <v>979.24459943145359</v>
      </c>
    </row>
    <row r="4427" spans="1:10" x14ac:dyDescent="0.25">
      <c r="A4427">
        <v>7</v>
      </c>
      <c r="B4427">
        <v>4</v>
      </c>
      <c r="C4427">
        <v>9</v>
      </c>
      <c r="D4427" s="1">
        <v>0</v>
      </c>
      <c r="E4427" s="1">
        <v>243.68025506718286</v>
      </c>
      <c r="F4427" s="1">
        <v>0</v>
      </c>
      <c r="G4427" s="1">
        <v>78.014108442561195</v>
      </c>
      <c r="H4427" s="1">
        <v>586.52968036529671</v>
      </c>
      <c r="I4427" s="1">
        <v>88.013698630136986</v>
      </c>
      <c r="J4427" s="1">
        <v>996.23774250517772</v>
      </c>
    </row>
    <row r="4428" spans="1:10" x14ac:dyDescent="0.25">
      <c r="A4428">
        <v>7</v>
      </c>
      <c r="B4428">
        <v>4</v>
      </c>
      <c r="C4428">
        <v>10</v>
      </c>
      <c r="D4428" s="1">
        <v>0</v>
      </c>
      <c r="E4428" s="1">
        <v>292.41630608061945</v>
      </c>
      <c r="F4428" s="1">
        <v>0</v>
      </c>
      <c r="G4428" s="1">
        <v>93.616930131073431</v>
      </c>
      <c r="H4428" s="1">
        <v>586.52968036529671</v>
      </c>
      <c r="I4428" s="1">
        <v>88.013698630136986</v>
      </c>
      <c r="J4428" s="1">
        <v>1060.5766152071267</v>
      </c>
    </row>
    <row r="4429" spans="1:10" x14ac:dyDescent="0.25">
      <c r="A4429">
        <v>7</v>
      </c>
      <c r="B4429">
        <v>4</v>
      </c>
      <c r="C4429">
        <v>11</v>
      </c>
      <c r="D4429" s="1">
        <v>0</v>
      </c>
      <c r="E4429" s="1">
        <v>341.15235709405601</v>
      </c>
      <c r="F4429" s="1">
        <v>0</v>
      </c>
      <c r="G4429" s="1">
        <v>109.21975181958567</v>
      </c>
      <c r="H4429" s="1">
        <v>586.52968036529671</v>
      </c>
      <c r="I4429" s="1">
        <v>88.013698630136986</v>
      </c>
      <c r="J4429" s="1">
        <v>1124.9154879090754</v>
      </c>
    </row>
    <row r="4430" spans="1:10" x14ac:dyDescent="0.25">
      <c r="A4430">
        <v>7</v>
      </c>
      <c r="B4430">
        <v>4</v>
      </c>
      <c r="C4430">
        <v>12</v>
      </c>
      <c r="D4430" s="1">
        <v>0</v>
      </c>
      <c r="E4430" s="1">
        <v>341.15235709405601</v>
      </c>
      <c r="F4430" s="1">
        <v>0</v>
      </c>
      <c r="G4430" s="1">
        <v>109.21975181958567</v>
      </c>
      <c r="H4430" s="1">
        <v>586.52968036529671</v>
      </c>
      <c r="I4430" s="1">
        <v>88.013698630136986</v>
      </c>
      <c r="J4430" s="1">
        <v>1124.9154879090754</v>
      </c>
    </row>
    <row r="4431" spans="1:10" x14ac:dyDescent="0.25">
      <c r="A4431">
        <v>7</v>
      </c>
      <c r="B4431">
        <v>4</v>
      </c>
      <c r="C4431">
        <v>13</v>
      </c>
      <c r="D4431" s="1">
        <v>0</v>
      </c>
      <c r="E4431" s="1">
        <v>389.88840810749264</v>
      </c>
      <c r="F4431" s="1">
        <v>0</v>
      </c>
      <c r="G4431" s="1">
        <v>124.82257350809793</v>
      </c>
      <c r="H4431" s="1">
        <v>586.52968036529671</v>
      </c>
      <c r="I4431" s="1">
        <v>88.013698630136986</v>
      </c>
      <c r="J4431" s="1">
        <v>1189.2543606110241</v>
      </c>
    </row>
    <row r="4432" spans="1:10" x14ac:dyDescent="0.25">
      <c r="A4432">
        <v>7</v>
      </c>
      <c r="B4432">
        <v>4</v>
      </c>
      <c r="C4432">
        <v>14</v>
      </c>
      <c r="D4432" s="1">
        <v>0</v>
      </c>
      <c r="E4432" s="1">
        <v>341.15235709405601</v>
      </c>
      <c r="F4432" s="1">
        <v>0</v>
      </c>
      <c r="G4432" s="1">
        <v>109.21975181958567</v>
      </c>
      <c r="H4432" s="1">
        <v>586.52968036529671</v>
      </c>
      <c r="I4432" s="1">
        <v>88.013698630136986</v>
      </c>
      <c r="J4432" s="1">
        <v>1124.9154879090754</v>
      </c>
    </row>
    <row r="4433" spans="1:10" x14ac:dyDescent="0.25">
      <c r="A4433">
        <v>7</v>
      </c>
      <c r="B4433">
        <v>4</v>
      </c>
      <c r="C4433">
        <v>15</v>
      </c>
      <c r="D4433" s="1">
        <v>0</v>
      </c>
      <c r="E4433" s="1">
        <v>341.15235709405601</v>
      </c>
      <c r="F4433" s="1">
        <v>0</v>
      </c>
      <c r="G4433" s="1">
        <v>109.21975181958567</v>
      </c>
      <c r="H4433" s="1">
        <v>586.52968036529671</v>
      </c>
      <c r="I4433" s="1">
        <v>88.013698630136986</v>
      </c>
      <c r="J4433" s="1">
        <v>1124.9154879090754</v>
      </c>
    </row>
    <row r="4434" spans="1:10" x14ac:dyDescent="0.25">
      <c r="A4434">
        <v>7</v>
      </c>
      <c r="B4434">
        <v>4</v>
      </c>
      <c r="C4434">
        <v>16</v>
      </c>
      <c r="D4434" s="1">
        <v>0</v>
      </c>
      <c r="E4434" s="1">
        <v>292.41630608061945</v>
      </c>
      <c r="F4434" s="1">
        <v>0</v>
      </c>
      <c r="G4434" s="1">
        <v>93.616930131073431</v>
      </c>
      <c r="H4434" s="1">
        <v>586.52968036529671</v>
      </c>
      <c r="I4434" s="1">
        <v>88.013698630136986</v>
      </c>
      <c r="J4434" s="1">
        <v>1060.5766152071267</v>
      </c>
    </row>
    <row r="4435" spans="1:10" x14ac:dyDescent="0.25">
      <c r="A4435">
        <v>7</v>
      </c>
      <c r="B4435">
        <v>4</v>
      </c>
      <c r="C4435">
        <v>17</v>
      </c>
      <c r="D4435" s="1">
        <v>0</v>
      </c>
      <c r="E4435" s="1">
        <v>243.68025506718286</v>
      </c>
      <c r="F4435" s="1">
        <v>0</v>
      </c>
      <c r="G4435" s="1">
        <v>78.014108442561195</v>
      </c>
      <c r="H4435" s="1">
        <v>586.52968036529671</v>
      </c>
      <c r="I4435" s="1">
        <v>88.013698630136986</v>
      </c>
      <c r="J4435" s="1">
        <v>996.23774250517772</v>
      </c>
    </row>
    <row r="4436" spans="1:10" x14ac:dyDescent="0.25">
      <c r="A4436">
        <v>7</v>
      </c>
      <c r="B4436">
        <v>4</v>
      </c>
      <c r="C4436">
        <v>18</v>
      </c>
      <c r="D4436" s="1">
        <v>35.863915507485075</v>
      </c>
      <c r="E4436" s="1">
        <v>194.94420405374632</v>
      </c>
      <c r="F4436" s="1">
        <v>11.481814120739537</v>
      </c>
      <c r="G4436" s="1">
        <v>62.411286754048966</v>
      </c>
      <c r="H4436" s="1">
        <v>586.52968036529671</v>
      </c>
      <c r="I4436" s="1">
        <v>88.013698630136986</v>
      </c>
      <c r="J4436" s="1">
        <v>979.24459943145359</v>
      </c>
    </row>
    <row r="4437" spans="1:10" x14ac:dyDescent="0.25">
      <c r="A4437">
        <v>7</v>
      </c>
      <c r="B4437">
        <v>4</v>
      </c>
      <c r="C4437">
        <v>19</v>
      </c>
      <c r="D4437" s="1">
        <v>110.32712990861934</v>
      </c>
      <c r="E4437" s="1">
        <v>97.472102026873159</v>
      </c>
      <c r="F4437" s="1">
        <v>35.321173947698746</v>
      </c>
      <c r="G4437" s="1">
        <v>31.205643377024483</v>
      </c>
      <c r="H4437" s="1">
        <v>586.52968036529671</v>
      </c>
      <c r="I4437" s="1">
        <v>88.013698630136986</v>
      </c>
      <c r="J4437" s="1">
        <v>948.8694282556495</v>
      </c>
    </row>
    <row r="4438" spans="1:10" x14ac:dyDescent="0.25">
      <c r="A4438">
        <v>7</v>
      </c>
      <c r="B4438">
        <v>4</v>
      </c>
      <c r="C4438">
        <v>20</v>
      </c>
      <c r="D4438" s="1">
        <v>148.99686785942296</v>
      </c>
      <c r="E4438" s="1">
        <v>48.73605101343658</v>
      </c>
      <c r="F4438" s="1">
        <v>47.701270681870689</v>
      </c>
      <c r="G4438" s="1">
        <v>15.602821688512241</v>
      </c>
      <c r="H4438" s="1">
        <v>586.52968036529671</v>
      </c>
      <c r="I4438" s="1">
        <v>88.013698630136986</v>
      </c>
      <c r="J4438" s="1">
        <v>935.58039023867627</v>
      </c>
    </row>
    <row r="4439" spans="1:10" x14ac:dyDescent="0.25">
      <c r="A4439">
        <v>7</v>
      </c>
      <c r="B4439">
        <v>4</v>
      </c>
      <c r="C4439">
        <v>21</v>
      </c>
      <c r="D4439" s="1">
        <v>148.99686785942296</v>
      </c>
      <c r="E4439" s="1">
        <v>48.73605101343658</v>
      </c>
      <c r="F4439" s="1">
        <v>47.701270681870689</v>
      </c>
      <c r="G4439" s="1">
        <v>15.602821688512241</v>
      </c>
      <c r="H4439" s="1">
        <v>586.52968036529671</v>
      </c>
      <c r="I4439" s="1">
        <v>88.013698630136986</v>
      </c>
      <c r="J4439" s="1">
        <v>935.58039023867627</v>
      </c>
    </row>
    <row r="4440" spans="1:10" x14ac:dyDescent="0.25">
      <c r="A4440">
        <v>7</v>
      </c>
      <c r="B4440">
        <v>4</v>
      </c>
      <c r="C4440">
        <v>22</v>
      </c>
      <c r="D4440" s="1">
        <v>148.99686785942296</v>
      </c>
      <c r="E4440" s="1">
        <v>48.73605101343658</v>
      </c>
      <c r="F4440" s="1">
        <v>47.701270681870689</v>
      </c>
      <c r="G4440" s="1">
        <v>15.602821688512241</v>
      </c>
      <c r="H4440" s="1">
        <v>586.52968036529671</v>
      </c>
      <c r="I4440" s="1">
        <v>88.013698630136986</v>
      </c>
      <c r="J4440" s="1">
        <v>935.58039023867627</v>
      </c>
    </row>
    <row r="4441" spans="1:10" x14ac:dyDescent="0.25">
      <c r="A4441">
        <v>7</v>
      </c>
      <c r="B4441">
        <v>4</v>
      </c>
      <c r="C4441">
        <v>23</v>
      </c>
      <c r="D4441" s="1">
        <v>148.99686785942296</v>
      </c>
      <c r="E4441" s="1">
        <v>48.73605101343658</v>
      </c>
      <c r="F4441" s="1">
        <v>47.701270681870689</v>
      </c>
      <c r="G4441" s="1">
        <v>15.602821688512241</v>
      </c>
      <c r="H4441" s="1">
        <v>586.52968036529671</v>
      </c>
      <c r="I4441" s="1">
        <v>88.013698630136986</v>
      </c>
      <c r="J4441" s="1">
        <v>935.58039023867627</v>
      </c>
    </row>
    <row r="4442" spans="1:10" x14ac:dyDescent="0.25">
      <c r="A4442">
        <v>7</v>
      </c>
      <c r="B4442">
        <v>5</v>
      </c>
      <c r="C4442">
        <v>0</v>
      </c>
      <c r="D4442" s="1">
        <v>188.6753815828562</v>
      </c>
      <c r="E4442" s="1">
        <v>0</v>
      </c>
      <c r="F4442" s="1">
        <v>60.404326461281897</v>
      </c>
      <c r="G4442" s="1">
        <v>0</v>
      </c>
      <c r="H4442" s="1">
        <v>586.52968036529671</v>
      </c>
      <c r="I4442" s="1">
        <v>88.013698630136986</v>
      </c>
      <c r="J4442" s="1">
        <v>923.62308703957183</v>
      </c>
    </row>
    <row r="4443" spans="1:10" x14ac:dyDescent="0.25">
      <c r="A4443">
        <v>7</v>
      </c>
      <c r="B4443">
        <v>5</v>
      </c>
      <c r="C4443">
        <v>1</v>
      </c>
      <c r="D4443" s="1">
        <v>188.6753815828562</v>
      </c>
      <c r="E4443" s="1">
        <v>0</v>
      </c>
      <c r="F4443" s="1">
        <v>60.404326461281897</v>
      </c>
      <c r="G4443" s="1">
        <v>0</v>
      </c>
      <c r="H4443" s="1">
        <v>586.52968036529671</v>
      </c>
      <c r="I4443" s="1">
        <v>88.013698630136986</v>
      </c>
      <c r="J4443" s="1">
        <v>923.62308703957183</v>
      </c>
    </row>
    <row r="4444" spans="1:10" x14ac:dyDescent="0.25">
      <c r="A4444">
        <v>7</v>
      </c>
      <c r="B4444">
        <v>5</v>
      </c>
      <c r="C4444">
        <v>2</v>
      </c>
      <c r="D4444" s="1">
        <v>188.6753815828562</v>
      </c>
      <c r="E4444" s="1">
        <v>0</v>
      </c>
      <c r="F4444" s="1">
        <v>60.404326461281897</v>
      </c>
      <c r="G4444" s="1">
        <v>0</v>
      </c>
      <c r="H4444" s="1">
        <v>586.52968036529671</v>
      </c>
      <c r="I4444" s="1">
        <v>88.013698630136986</v>
      </c>
      <c r="J4444" s="1">
        <v>923.62308703957183</v>
      </c>
    </row>
    <row r="4445" spans="1:10" x14ac:dyDescent="0.25">
      <c r="A4445">
        <v>7</v>
      </c>
      <c r="B4445">
        <v>5</v>
      </c>
      <c r="C4445">
        <v>3</v>
      </c>
      <c r="D4445" s="1">
        <v>188.6753815828562</v>
      </c>
      <c r="E4445" s="1">
        <v>0</v>
      </c>
      <c r="F4445" s="1">
        <v>60.404326461281897</v>
      </c>
      <c r="G4445" s="1">
        <v>0</v>
      </c>
      <c r="H4445" s="1">
        <v>586.52968036529671</v>
      </c>
      <c r="I4445" s="1">
        <v>88.013698630136986</v>
      </c>
      <c r="J4445" s="1">
        <v>923.62308703957183</v>
      </c>
    </row>
    <row r="4446" spans="1:10" x14ac:dyDescent="0.25">
      <c r="A4446">
        <v>7</v>
      </c>
      <c r="B4446">
        <v>5</v>
      </c>
      <c r="C4446">
        <v>4</v>
      </c>
      <c r="D4446" s="1">
        <v>188.6753815828562</v>
      </c>
      <c r="E4446" s="1">
        <v>0</v>
      </c>
      <c r="F4446" s="1">
        <v>60.404326461281897</v>
      </c>
      <c r="G4446" s="1">
        <v>0</v>
      </c>
      <c r="H4446" s="1">
        <v>586.52968036529671</v>
      </c>
      <c r="I4446" s="1">
        <v>88.013698630136986</v>
      </c>
      <c r="J4446" s="1">
        <v>923.62308703957183</v>
      </c>
    </row>
    <row r="4447" spans="1:10" x14ac:dyDescent="0.25">
      <c r="A4447">
        <v>7</v>
      </c>
      <c r="B4447">
        <v>5</v>
      </c>
      <c r="C4447">
        <v>5</v>
      </c>
      <c r="D4447" s="1">
        <v>188.6753815828562</v>
      </c>
      <c r="E4447" s="1">
        <v>0</v>
      </c>
      <c r="F4447" s="1">
        <v>60.404326461281897</v>
      </c>
      <c r="G4447" s="1">
        <v>0</v>
      </c>
      <c r="H4447" s="1">
        <v>586.52968036529671</v>
      </c>
      <c r="I4447" s="1">
        <v>88.013698630136986</v>
      </c>
      <c r="J4447" s="1">
        <v>923.62308703957183</v>
      </c>
    </row>
    <row r="4448" spans="1:10" x14ac:dyDescent="0.25">
      <c r="A4448">
        <v>7</v>
      </c>
      <c r="B4448">
        <v>5</v>
      </c>
      <c r="C4448">
        <v>6</v>
      </c>
      <c r="D4448" s="1">
        <v>188.6753815828562</v>
      </c>
      <c r="E4448" s="1">
        <v>0</v>
      </c>
      <c r="F4448" s="1">
        <v>60.404326461281897</v>
      </c>
      <c r="G4448" s="1">
        <v>0</v>
      </c>
      <c r="H4448" s="1">
        <v>586.52968036529671</v>
      </c>
      <c r="I4448" s="1">
        <v>88.013698630136986</v>
      </c>
      <c r="J4448" s="1">
        <v>923.62308703957183</v>
      </c>
    </row>
    <row r="4449" spans="1:10" x14ac:dyDescent="0.25">
      <c r="A4449">
        <v>7</v>
      </c>
      <c r="B4449">
        <v>5</v>
      </c>
      <c r="C4449">
        <v>7</v>
      </c>
      <c r="D4449" s="1">
        <v>148.99686785942296</v>
      </c>
      <c r="E4449" s="1">
        <v>48.73605101343658</v>
      </c>
      <c r="F4449" s="1">
        <v>47.701270681870689</v>
      </c>
      <c r="G4449" s="1">
        <v>15.602821688512241</v>
      </c>
      <c r="H4449" s="1">
        <v>586.52968036529671</v>
      </c>
      <c r="I4449" s="1">
        <v>88.013698630136986</v>
      </c>
      <c r="J4449" s="1">
        <v>935.58039023867627</v>
      </c>
    </row>
    <row r="4450" spans="1:10" x14ac:dyDescent="0.25">
      <c r="A4450">
        <v>7</v>
      </c>
      <c r="B4450">
        <v>5</v>
      </c>
      <c r="C4450">
        <v>8</v>
      </c>
      <c r="D4450" s="1">
        <v>35.863915507485075</v>
      </c>
      <c r="E4450" s="1">
        <v>194.94420405374632</v>
      </c>
      <c r="F4450" s="1">
        <v>11.481814120739537</v>
      </c>
      <c r="G4450" s="1">
        <v>62.411286754048966</v>
      </c>
      <c r="H4450" s="1">
        <v>586.52968036529671</v>
      </c>
      <c r="I4450" s="1">
        <v>88.013698630136986</v>
      </c>
      <c r="J4450" s="1">
        <v>979.24459943145359</v>
      </c>
    </row>
    <row r="4451" spans="1:10" x14ac:dyDescent="0.25">
      <c r="A4451">
        <v>7</v>
      </c>
      <c r="B4451">
        <v>5</v>
      </c>
      <c r="C4451">
        <v>9</v>
      </c>
      <c r="D4451" s="1">
        <v>0</v>
      </c>
      <c r="E4451" s="1">
        <v>243.68025506718286</v>
      </c>
      <c r="F4451" s="1">
        <v>0</v>
      </c>
      <c r="G4451" s="1">
        <v>78.014108442561195</v>
      </c>
      <c r="H4451" s="1">
        <v>586.52968036529671</v>
      </c>
      <c r="I4451" s="1">
        <v>88.013698630136986</v>
      </c>
      <c r="J4451" s="1">
        <v>996.23774250517772</v>
      </c>
    </row>
    <row r="4452" spans="1:10" x14ac:dyDescent="0.25">
      <c r="A4452">
        <v>7</v>
      </c>
      <c r="B4452">
        <v>5</v>
      </c>
      <c r="C4452">
        <v>10</v>
      </c>
      <c r="D4452" s="1">
        <v>0</v>
      </c>
      <c r="E4452" s="1">
        <v>292.41630608061945</v>
      </c>
      <c r="F4452" s="1">
        <v>0</v>
      </c>
      <c r="G4452" s="1">
        <v>93.616930131073431</v>
      </c>
      <c r="H4452" s="1">
        <v>586.52968036529671</v>
      </c>
      <c r="I4452" s="1">
        <v>88.013698630136986</v>
      </c>
      <c r="J4452" s="1">
        <v>1060.5766152071267</v>
      </c>
    </row>
    <row r="4453" spans="1:10" x14ac:dyDescent="0.25">
      <c r="A4453">
        <v>7</v>
      </c>
      <c r="B4453">
        <v>5</v>
      </c>
      <c r="C4453">
        <v>11</v>
      </c>
      <c r="D4453" s="1">
        <v>0</v>
      </c>
      <c r="E4453" s="1">
        <v>341.15235709405601</v>
      </c>
      <c r="F4453" s="1">
        <v>0</v>
      </c>
      <c r="G4453" s="1">
        <v>109.21975181958567</v>
      </c>
      <c r="H4453" s="1">
        <v>586.52968036529671</v>
      </c>
      <c r="I4453" s="1">
        <v>88.013698630136986</v>
      </c>
      <c r="J4453" s="1">
        <v>1124.9154879090754</v>
      </c>
    </row>
    <row r="4454" spans="1:10" x14ac:dyDescent="0.25">
      <c r="A4454">
        <v>7</v>
      </c>
      <c r="B4454">
        <v>5</v>
      </c>
      <c r="C4454">
        <v>12</v>
      </c>
      <c r="D4454" s="1">
        <v>0</v>
      </c>
      <c r="E4454" s="1">
        <v>389.88840810749264</v>
      </c>
      <c r="F4454" s="1">
        <v>0</v>
      </c>
      <c r="G4454" s="1">
        <v>124.82257350809793</v>
      </c>
      <c r="H4454" s="1">
        <v>586.52968036529671</v>
      </c>
      <c r="I4454" s="1">
        <v>88.013698630136986</v>
      </c>
      <c r="J4454" s="1">
        <v>1189.2543606110241</v>
      </c>
    </row>
    <row r="4455" spans="1:10" x14ac:dyDescent="0.25">
      <c r="A4455">
        <v>7</v>
      </c>
      <c r="B4455">
        <v>5</v>
      </c>
      <c r="C4455">
        <v>13</v>
      </c>
      <c r="D4455" s="1">
        <v>0</v>
      </c>
      <c r="E4455" s="1">
        <v>389.88840810749264</v>
      </c>
      <c r="F4455" s="1">
        <v>0</v>
      </c>
      <c r="G4455" s="1">
        <v>124.82257350809793</v>
      </c>
      <c r="H4455" s="1">
        <v>586.52968036529671</v>
      </c>
      <c r="I4455" s="1">
        <v>88.013698630136986</v>
      </c>
      <c r="J4455" s="1">
        <v>1189.2543606110241</v>
      </c>
    </row>
    <row r="4456" spans="1:10" x14ac:dyDescent="0.25">
      <c r="A4456">
        <v>7</v>
      </c>
      <c r="B4456">
        <v>5</v>
      </c>
      <c r="C4456">
        <v>14</v>
      </c>
      <c r="D4456" s="1">
        <v>0</v>
      </c>
      <c r="E4456" s="1">
        <v>389.88840810749264</v>
      </c>
      <c r="F4456" s="1">
        <v>0</v>
      </c>
      <c r="G4456" s="1">
        <v>124.82257350809793</v>
      </c>
      <c r="H4456" s="1">
        <v>586.52968036529671</v>
      </c>
      <c r="I4456" s="1">
        <v>88.013698630136986</v>
      </c>
      <c r="J4456" s="1">
        <v>1189.2543606110241</v>
      </c>
    </row>
    <row r="4457" spans="1:10" x14ac:dyDescent="0.25">
      <c r="A4457">
        <v>7</v>
      </c>
      <c r="B4457">
        <v>5</v>
      </c>
      <c r="C4457">
        <v>15</v>
      </c>
      <c r="D4457" s="1">
        <v>0</v>
      </c>
      <c r="E4457" s="1">
        <v>341.15235709405601</v>
      </c>
      <c r="F4457" s="1">
        <v>0</v>
      </c>
      <c r="G4457" s="1">
        <v>109.21975181958567</v>
      </c>
      <c r="H4457" s="1">
        <v>586.52968036529671</v>
      </c>
      <c r="I4457" s="1">
        <v>88.013698630136986</v>
      </c>
      <c r="J4457" s="1">
        <v>1124.9154879090754</v>
      </c>
    </row>
    <row r="4458" spans="1:10" x14ac:dyDescent="0.25">
      <c r="A4458">
        <v>7</v>
      </c>
      <c r="B4458">
        <v>5</v>
      </c>
      <c r="C4458">
        <v>16</v>
      </c>
      <c r="D4458" s="1">
        <v>0</v>
      </c>
      <c r="E4458" s="1">
        <v>292.41630608061945</v>
      </c>
      <c r="F4458" s="1">
        <v>0</v>
      </c>
      <c r="G4458" s="1">
        <v>93.616930131073431</v>
      </c>
      <c r="H4458" s="1">
        <v>586.52968036529671</v>
      </c>
      <c r="I4458" s="1">
        <v>88.013698630136986</v>
      </c>
      <c r="J4458" s="1">
        <v>1060.5766152071267</v>
      </c>
    </row>
    <row r="4459" spans="1:10" x14ac:dyDescent="0.25">
      <c r="A4459">
        <v>7</v>
      </c>
      <c r="B4459">
        <v>5</v>
      </c>
      <c r="C4459">
        <v>17</v>
      </c>
      <c r="D4459" s="1">
        <v>0</v>
      </c>
      <c r="E4459" s="1">
        <v>243.68025506718286</v>
      </c>
      <c r="F4459" s="1">
        <v>0</v>
      </c>
      <c r="G4459" s="1">
        <v>78.014108442561195</v>
      </c>
      <c r="H4459" s="1">
        <v>586.52968036529671</v>
      </c>
      <c r="I4459" s="1">
        <v>88.013698630136986</v>
      </c>
      <c r="J4459" s="1">
        <v>996.23774250517772</v>
      </c>
    </row>
    <row r="4460" spans="1:10" x14ac:dyDescent="0.25">
      <c r="A4460">
        <v>7</v>
      </c>
      <c r="B4460">
        <v>5</v>
      </c>
      <c r="C4460">
        <v>18</v>
      </c>
      <c r="D4460" s="1">
        <v>35.863915507485075</v>
      </c>
      <c r="E4460" s="1">
        <v>194.94420405374632</v>
      </c>
      <c r="F4460" s="1">
        <v>11.481814120739537</v>
      </c>
      <c r="G4460" s="1">
        <v>62.411286754048966</v>
      </c>
      <c r="H4460" s="1">
        <v>586.52968036529671</v>
      </c>
      <c r="I4460" s="1">
        <v>88.013698630136986</v>
      </c>
      <c r="J4460" s="1">
        <v>979.24459943145359</v>
      </c>
    </row>
    <row r="4461" spans="1:10" x14ac:dyDescent="0.25">
      <c r="A4461">
        <v>7</v>
      </c>
      <c r="B4461">
        <v>5</v>
      </c>
      <c r="C4461">
        <v>19</v>
      </c>
      <c r="D4461" s="1">
        <v>72.628180358254298</v>
      </c>
      <c r="E4461" s="1">
        <v>146.20815304030972</v>
      </c>
      <c r="F4461" s="1">
        <v>23.251874621079232</v>
      </c>
      <c r="G4461" s="1">
        <v>46.808465065536716</v>
      </c>
      <c r="H4461" s="1">
        <v>586.52968036529671</v>
      </c>
      <c r="I4461" s="1">
        <v>88.013698630136986</v>
      </c>
      <c r="J4461" s="1">
        <v>963.44005208061367</v>
      </c>
    </row>
    <row r="4462" spans="1:10" x14ac:dyDescent="0.25">
      <c r="A4462">
        <v>7</v>
      </c>
      <c r="B4462">
        <v>5</v>
      </c>
      <c r="C4462">
        <v>20</v>
      </c>
      <c r="D4462" s="1">
        <v>148.99686785942296</v>
      </c>
      <c r="E4462" s="1">
        <v>48.73605101343658</v>
      </c>
      <c r="F4462" s="1">
        <v>47.701270681870689</v>
      </c>
      <c r="G4462" s="1">
        <v>15.602821688512241</v>
      </c>
      <c r="H4462" s="1">
        <v>586.52968036529671</v>
      </c>
      <c r="I4462" s="1">
        <v>88.013698630136986</v>
      </c>
      <c r="J4462" s="1">
        <v>935.58039023867627</v>
      </c>
    </row>
    <row r="4463" spans="1:10" x14ac:dyDescent="0.25">
      <c r="A4463">
        <v>7</v>
      </c>
      <c r="B4463">
        <v>5</v>
      </c>
      <c r="C4463">
        <v>21</v>
      </c>
      <c r="D4463" s="1">
        <v>148.99686785942296</v>
      </c>
      <c r="E4463" s="1">
        <v>48.73605101343658</v>
      </c>
      <c r="F4463" s="1">
        <v>47.701270681870689</v>
      </c>
      <c r="G4463" s="1">
        <v>15.602821688512241</v>
      </c>
      <c r="H4463" s="1">
        <v>586.52968036529671</v>
      </c>
      <c r="I4463" s="1">
        <v>88.013698630136986</v>
      </c>
      <c r="J4463" s="1">
        <v>935.58039023867627</v>
      </c>
    </row>
    <row r="4464" spans="1:10" x14ac:dyDescent="0.25">
      <c r="A4464">
        <v>7</v>
      </c>
      <c r="B4464">
        <v>5</v>
      </c>
      <c r="C4464">
        <v>22</v>
      </c>
      <c r="D4464" s="1">
        <v>148.99686785942296</v>
      </c>
      <c r="E4464" s="1">
        <v>48.73605101343658</v>
      </c>
      <c r="F4464" s="1">
        <v>47.701270681870689</v>
      </c>
      <c r="G4464" s="1">
        <v>15.602821688512241</v>
      </c>
      <c r="H4464" s="1">
        <v>586.52968036529671</v>
      </c>
      <c r="I4464" s="1">
        <v>88.013698630136986</v>
      </c>
      <c r="J4464" s="1">
        <v>935.58039023867627</v>
      </c>
    </row>
    <row r="4465" spans="1:10" x14ac:dyDescent="0.25">
      <c r="A4465">
        <v>7</v>
      </c>
      <c r="B4465">
        <v>5</v>
      </c>
      <c r="C4465">
        <v>23</v>
      </c>
      <c r="D4465" s="1">
        <v>148.99686785942296</v>
      </c>
      <c r="E4465" s="1">
        <v>48.73605101343658</v>
      </c>
      <c r="F4465" s="1">
        <v>47.701270681870689</v>
      </c>
      <c r="G4465" s="1">
        <v>15.602821688512241</v>
      </c>
      <c r="H4465" s="1">
        <v>586.52968036529671</v>
      </c>
      <c r="I4465" s="1">
        <v>88.013698630136986</v>
      </c>
      <c r="J4465" s="1">
        <v>935.58039023867627</v>
      </c>
    </row>
    <row r="4466" spans="1:10" x14ac:dyDescent="0.25">
      <c r="A4466">
        <v>7</v>
      </c>
      <c r="B4466">
        <v>6</v>
      </c>
      <c r="C4466">
        <v>0</v>
      </c>
      <c r="D4466" s="1">
        <v>188.6753815828562</v>
      </c>
      <c r="E4466" s="1">
        <v>0</v>
      </c>
      <c r="F4466" s="1">
        <v>60.404326461281897</v>
      </c>
      <c r="G4466" s="1">
        <v>0</v>
      </c>
      <c r="H4466" s="1">
        <v>586.52968036529671</v>
      </c>
      <c r="I4466" s="1">
        <v>88.013698630136986</v>
      </c>
      <c r="J4466" s="1">
        <v>923.62308703957183</v>
      </c>
    </row>
    <row r="4467" spans="1:10" x14ac:dyDescent="0.25">
      <c r="A4467">
        <v>7</v>
      </c>
      <c r="B4467">
        <v>6</v>
      </c>
      <c r="C4467">
        <v>1</v>
      </c>
      <c r="D4467" s="1">
        <v>188.6753815828562</v>
      </c>
      <c r="E4467" s="1">
        <v>0</v>
      </c>
      <c r="F4467" s="1">
        <v>60.404326461281897</v>
      </c>
      <c r="G4467" s="1">
        <v>0</v>
      </c>
      <c r="H4467" s="1">
        <v>586.52968036529671</v>
      </c>
      <c r="I4467" s="1">
        <v>88.013698630136986</v>
      </c>
      <c r="J4467" s="1">
        <v>923.62308703957183</v>
      </c>
    </row>
    <row r="4468" spans="1:10" x14ac:dyDescent="0.25">
      <c r="A4468">
        <v>7</v>
      </c>
      <c r="B4468">
        <v>6</v>
      </c>
      <c r="C4468">
        <v>2</v>
      </c>
      <c r="D4468" s="1">
        <v>188.6753815828562</v>
      </c>
      <c r="E4468" s="1">
        <v>0</v>
      </c>
      <c r="F4468" s="1">
        <v>60.404326461281897</v>
      </c>
      <c r="G4468" s="1">
        <v>0</v>
      </c>
      <c r="H4468" s="1">
        <v>586.52968036529671</v>
      </c>
      <c r="I4468" s="1">
        <v>88.013698630136986</v>
      </c>
      <c r="J4468" s="1">
        <v>923.62308703957183</v>
      </c>
    </row>
    <row r="4469" spans="1:10" x14ac:dyDescent="0.25">
      <c r="A4469">
        <v>7</v>
      </c>
      <c r="B4469">
        <v>6</v>
      </c>
      <c r="C4469">
        <v>3</v>
      </c>
      <c r="D4469" s="1">
        <v>188.6753815828562</v>
      </c>
      <c r="E4469" s="1">
        <v>0</v>
      </c>
      <c r="F4469" s="1">
        <v>60.404326461281897</v>
      </c>
      <c r="G4469" s="1">
        <v>0</v>
      </c>
      <c r="H4469" s="1">
        <v>586.52968036529671</v>
      </c>
      <c r="I4469" s="1">
        <v>88.013698630136986</v>
      </c>
      <c r="J4469" s="1">
        <v>923.62308703957183</v>
      </c>
    </row>
    <row r="4470" spans="1:10" x14ac:dyDescent="0.25">
      <c r="A4470">
        <v>7</v>
      </c>
      <c r="B4470">
        <v>6</v>
      </c>
      <c r="C4470">
        <v>4</v>
      </c>
      <c r="D4470" s="1">
        <v>188.6753815828562</v>
      </c>
      <c r="E4470" s="1">
        <v>0</v>
      </c>
      <c r="F4470" s="1">
        <v>60.404326461281897</v>
      </c>
      <c r="G4470" s="1">
        <v>0</v>
      </c>
      <c r="H4470" s="1">
        <v>586.52968036529671</v>
      </c>
      <c r="I4470" s="1">
        <v>88.013698630136986</v>
      </c>
      <c r="J4470" s="1">
        <v>923.62308703957183</v>
      </c>
    </row>
    <row r="4471" spans="1:10" x14ac:dyDescent="0.25">
      <c r="A4471">
        <v>7</v>
      </c>
      <c r="B4471">
        <v>6</v>
      </c>
      <c r="C4471">
        <v>5</v>
      </c>
      <c r="D4471" s="1">
        <v>188.6753815828562</v>
      </c>
      <c r="E4471" s="1">
        <v>0</v>
      </c>
      <c r="F4471" s="1">
        <v>60.404326461281897</v>
      </c>
      <c r="G4471" s="1">
        <v>0</v>
      </c>
      <c r="H4471" s="1">
        <v>586.52968036529671</v>
      </c>
      <c r="I4471" s="1">
        <v>88.013698630136986</v>
      </c>
      <c r="J4471" s="1">
        <v>923.62308703957183</v>
      </c>
    </row>
    <row r="4472" spans="1:10" x14ac:dyDescent="0.25">
      <c r="A4472">
        <v>7</v>
      </c>
      <c r="B4472">
        <v>6</v>
      </c>
      <c r="C4472">
        <v>6</v>
      </c>
      <c r="D4472" s="1">
        <v>188.6753815828562</v>
      </c>
      <c r="E4472" s="1">
        <v>0</v>
      </c>
      <c r="F4472" s="1">
        <v>60.404326461281897</v>
      </c>
      <c r="G4472" s="1">
        <v>0</v>
      </c>
      <c r="H4472" s="1">
        <v>586.52968036529671</v>
      </c>
      <c r="I4472" s="1">
        <v>88.013698630136986</v>
      </c>
      <c r="J4472" s="1">
        <v>923.62308703957183</v>
      </c>
    </row>
    <row r="4473" spans="1:10" x14ac:dyDescent="0.25">
      <c r="A4473">
        <v>7</v>
      </c>
      <c r="B4473">
        <v>6</v>
      </c>
      <c r="C4473">
        <v>7</v>
      </c>
      <c r="D4473" s="1">
        <v>148.99686785942296</v>
      </c>
      <c r="E4473" s="1">
        <v>48.73605101343658</v>
      </c>
      <c r="F4473" s="1">
        <v>47.701270681870689</v>
      </c>
      <c r="G4473" s="1">
        <v>15.602821688512241</v>
      </c>
      <c r="H4473" s="1">
        <v>586.52968036529671</v>
      </c>
      <c r="I4473" s="1">
        <v>88.013698630136986</v>
      </c>
      <c r="J4473" s="1">
        <v>935.58039023867627</v>
      </c>
    </row>
    <row r="4474" spans="1:10" x14ac:dyDescent="0.25">
      <c r="A4474">
        <v>7</v>
      </c>
      <c r="B4474">
        <v>6</v>
      </c>
      <c r="C4474">
        <v>8</v>
      </c>
      <c r="D4474" s="1">
        <v>35.863915507485075</v>
      </c>
      <c r="E4474" s="1">
        <v>194.94420405374632</v>
      </c>
      <c r="F4474" s="1">
        <v>11.481814120739537</v>
      </c>
      <c r="G4474" s="1">
        <v>62.411286754048966</v>
      </c>
      <c r="H4474" s="1">
        <v>586.52968036529671</v>
      </c>
      <c r="I4474" s="1">
        <v>88.013698630136986</v>
      </c>
      <c r="J4474" s="1">
        <v>979.24459943145359</v>
      </c>
    </row>
    <row r="4475" spans="1:10" x14ac:dyDescent="0.25">
      <c r="A4475">
        <v>7</v>
      </c>
      <c r="B4475">
        <v>6</v>
      </c>
      <c r="C4475">
        <v>9</v>
      </c>
      <c r="D4475" s="1">
        <v>0</v>
      </c>
      <c r="E4475" s="1">
        <v>243.68025506718286</v>
      </c>
      <c r="F4475" s="1">
        <v>0</v>
      </c>
      <c r="G4475" s="1">
        <v>78.014108442561195</v>
      </c>
      <c r="H4475" s="1">
        <v>586.52968036529671</v>
      </c>
      <c r="I4475" s="1">
        <v>88.013698630136986</v>
      </c>
      <c r="J4475" s="1">
        <v>996.23774250517772</v>
      </c>
    </row>
    <row r="4476" spans="1:10" x14ac:dyDescent="0.25">
      <c r="A4476">
        <v>7</v>
      </c>
      <c r="B4476">
        <v>6</v>
      </c>
      <c r="C4476">
        <v>10</v>
      </c>
      <c r="D4476" s="1">
        <v>0</v>
      </c>
      <c r="E4476" s="1">
        <v>292.41630608061945</v>
      </c>
      <c r="F4476" s="1">
        <v>0</v>
      </c>
      <c r="G4476" s="1">
        <v>93.616930131073431</v>
      </c>
      <c r="H4476" s="1">
        <v>586.52968036529671</v>
      </c>
      <c r="I4476" s="1">
        <v>88.013698630136986</v>
      </c>
      <c r="J4476" s="1">
        <v>1060.5766152071267</v>
      </c>
    </row>
    <row r="4477" spans="1:10" x14ac:dyDescent="0.25">
      <c r="A4477">
        <v>7</v>
      </c>
      <c r="B4477">
        <v>6</v>
      </c>
      <c r="C4477">
        <v>11</v>
      </c>
      <c r="D4477" s="1">
        <v>0</v>
      </c>
      <c r="E4477" s="1">
        <v>341.15235709405601</v>
      </c>
      <c r="F4477" s="1">
        <v>0</v>
      </c>
      <c r="G4477" s="1">
        <v>109.21975181958567</v>
      </c>
      <c r="H4477" s="1">
        <v>586.52968036529671</v>
      </c>
      <c r="I4477" s="1">
        <v>88.013698630136986</v>
      </c>
      <c r="J4477" s="1">
        <v>1124.9154879090754</v>
      </c>
    </row>
    <row r="4478" spans="1:10" x14ac:dyDescent="0.25">
      <c r="A4478">
        <v>7</v>
      </c>
      <c r="B4478">
        <v>6</v>
      </c>
      <c r="C4478">
        <v>12</v>
      </c>
      <c r="D4478" s="1">
        <v>0</v>
      </c>
      <c r="E4478" s="1">
        <v>389.88840810749264</v>
      </c>
      <c r="F4478" s="1">
        <v>0</v>
      </c>
      <c r="G4478" s="1">
        <v>124.82257350809793</v>
      </c>
      <c r="H4478" s="1">
        <v>586.52968036529671</v>
      </c>
      <c r="I4478" s="1">
        <v>88.013698630136986</v>
      </c>
      <c r="J4478" s="1">
        <v>1189.2543606110241</v>
      </c>
    </row>
    <row r="4479" spans="1:10" x14ac:dyDescent="0.25">
      <c r="A4479">
        <v>7</v>
      </c>
      <c r="B4479">
        <v>6</v>
      </c>
      <c r="C4479">
        <v>13</v>
      </c>
      <c r="D4479" s="1">
        <v>0</v>
      </c>
      <c r="E4479" s="1">
        <v>389.88840810749264</v>
      </c>
      <c r="F4479" s="1">
        <v>0</v>
      </c>
      <c r="G4479" s="1">
        <v>124.82257350809793</v>
      </c>
      <c r="H4479" s="1">
        <v>586.52968036529671</v>
      </c>
      <c r="I4479" s="1">
        <v>88.013698630136986</v>
      </c>
      <c r="J4479" s="1">
        <v>1189.2543606110241</v>
      </c>
    </row>
    <row r="4480" spans="1:10" x14ac:dyDescent="0.25">
      <c r="A4480">
        <v>7</v>
      </c>
      <c r="B4480">
        <v>6</v>
      </c>
      <c r="C4480">
        <v>14</v>
      </c>
      <c r="D4480" s="1">
        <v>0</v>
      </c>
      <c r="E4480" s="1">
        <v>389.88840810749264</v>
      </c>
      <c r="F4480" s="1">
        <v>0</v>
      </c>
      <c r="G4480" s="1">
        <v>124.82257350809793</v>
      </c>
      <c r="H4480" s="1">
        <v>586.52968036529671</v>
      </c>
      <c r="I4480" s="1">
        <v>88.013698630136986</v>
      </c>
      <c r="J4480" s="1">
        <v>1189.2543606110241</v>
      </c>
    </row>
    <row r="4481" spans="1:10" x14ac:dyDescent="0.25">
      <c r="A4481">
        <v>7</v>
      </c>
      <c r="B4481">
        <v>6</v>
      </c>
      <c r="C4481">
        <v>15</v>
      </c>
      <c r="D4481" s="1">
        <v>0</v>
      </c>
      <c r="E4481" s="1">
        <v>341.15235709405601</v>
      </c>
      <c r="F4481" s="1">
        <v>0</v>
      </c>
      <c r="G4481" s="1">
        <v>109.21975181958567</v>
      </c>
      <c r="H4481" s="1">
        <v>586.52968036529671</v>
      </c>
      <c r="I4481" s="1">
        <v>88.013698630136986</v>
      </c>
      <c r="J4481" s="1">
        <v>1124.9154879090754</v>
      </c>
    </row>
    <row r="4482" spans="1:10" x14ac:dyDescent="0.25">
      <c r="A4482">
        <v>7</v>
      </c>
      <c r="B4482">
        <v>6</v>
      </c>
      <c r="C4482">
        <v>16</v>
      </c>
      <c r="D4482" s="1">
        <v>0</v>
      </c>
      <c r="E4482" s="1">
        <v>341.15235709405601</v>
      </c>
      <c r="F4482" s="1">
        <v>0</v>
      </c>
      <c r="G4482" s="1">
        <v>109.21975181958567</v>
      </c>
      <c r="H4482" s="1">
        <v>586.52968036529671</v>
      </c>
      <c r="I4482" s="1">
        <v>88.013698630136986</v>
      </c>
      <c r="J4482" s="1">
        <v>1124.9154879090754</v>
      </c>
    </row>
    <row r="4483" spans="1:10" x14ac:dyDescent="0.25">
      <c r="A4483">
        <v>7</v>
      </c>
      <c r="B4483">
        <v>6</v>
      </c>
      <c r="C4483">
        <v>17</v>
      </c>
      <c r="D4483" s="1">
        <v>0</v>
      </c>
      <c r="E4483" s="1">
        <v>243.68025506718286</v>
      </c>
      <c r="F4483" s="1">
        <v>0</v>
      </c>
      <c r="G4483" s="1">
        <v>78.014108442561195</v>
      </c>
      <c r="H4483" s="1">
        <v>586.52968036529671</v>
      </c>
      <c r="I4483" s="1">
        <v>88.013698630136986</v>
      </c>
      <c r="J4483" s="1">
        <v>996.23774250517772</v>
      </c>
    </row>
    <row r="4484" spans="1:10" x14ac:dyDescent="0.25">
      <c r="A4484">
        <v>7</v>
      </c>
      <c r="B4484">
        <v>6</v>
      </c>
      <c r="C4484">
        <v>18</v>
      </c>
      <c r="D4484" s="1">
        <v>35.863915507485075</v>
      </c>
      <c r="E4484" s="1">
        <v>194.94420405374632</v>
      </c>
      <c r="F4484" s="1">
        <v>11.481814120739537</v>
      </c>
      <c r="G4484" s="1">
        <v>62.411286754048966</v>
      </c>
      <c r="H4484" s="1">
        <v>586.52968036529671</v>
      </c>
      <c r="I4484" s="1">
        <v>88.013698630136986</v>
      </c>
      <c r="J4484" s="1">
        <v>979.24459943145359</v>
      </c>
    </row>
    <row r="4485" spans="1:10" x14ac:dyDescent="0.25">
      <c r="A4485">
        <v>7</v>
      </c>
      <c r="B4485">
        <v>6</v>
      </c>
      <c r="C4485">
        <v>19</v>
      </c>
      <c r="D4485" s="1">
        <v>72.628180358254298</v>
      </c>
      <c r="E4485" s="1">
        <v>146.20815304030972</v>
      </c>
      <c r="F4485" s="1">
        <v>23.251874621079232</v>
      </c>
      <c r="G4485" s="1">
        <v>46.808465065536716</v>
      </c>
      <c r="H4485" s="1">
        <v>586.52968036529671</v>
      </c>
      <c r="I4485" s="1">
        <v>88.013698630136986</v>
      </c>
      <c r="J4485" s="1">
        <v>963.44005208061367</v>
      </c>
    </row>
    <row r="4486" spans="1:10" x14ac:dyDescent="0.25">
      <c r="A4486">
        <v>7</v>
      </c>
      <c r="B4486">
        <v>6</v>
      </c>
      <c r="C4486">
        <v>20</v>
      </c>
      <c r="D4486" s="1">
        <v>148.99686785942296</v>
      </c>
      <c r="E4486" s="1">
        <v>48.73605101343658</v>
      </c>
      <c r="F4486" s="1">
        <v>47.701270681870689</v>
      </c>
      <c r="G4486" s="1">
        <v>15.602821688512241</v>
      </c>
      <c r="H4486" s="1">
        <v>586.52968036529671</v>
      </c>
      <c r="I4486" s="1">
        <v>88.013698630136986</v>
      </c>
      <c r="J4486" s="1">
        <v>935.58039023867627</v>
      </c>
    </row>
    <row r="4487" spans="1:10" x14ac:dyDescent="0.25">
      <c r="A4487">
        <v>7</v>
      </c>
      <c r="B4487">
        <v>6</v>
      </c>
      <c r="C4487">
        <v>21</v>
      </c>
      <c r="D4487" s="1">
        <v>148.99686785942296</v>
      </c>
      <c r="E4487" s="1">
        <v>48.73605101343658</v>
      </c>
      <c r="F4487" s="1">
        <v>47.701270681870689</v>
      </c>
      <c r="G4487" s="1">
        <v>15.602821688512241</v>
      </c>
      <c r="H4487" s="1">
        <v>586.52968036529671</v>
      </c>
      <c r="I4487" s="1">
        <v>88.013698630136986</v>
      </c>
      <c r="J4487" s="1">
        <v>935.58039023867627</v>
      </c>
    </row>
    <row r="4488" spans="1:10" x14ac:dyDescent="0.25">
      <c r="A4488">
        <v>7</v>
      </c>
      <c r="B4488">
        <v>6</v>
      </c>
      <c r="C4488">
        <v>22</v>
      </c>
      <c r="D4488" s="1">
        <v>148.99686785942296</v>
      </c>
      <c r="E4488" s="1">
        <v>48.73605101343658</v>
      </c>
      <c r="F4488" s="1">
        <v>47.701270681870689</v>
      </c>
      <c r="G4488" s="1">
        <v>15.602821688512241</v>
      </c>
      <c r="H4488" s="1">
        <v>586.52968036529671</v>
      </c>
      <c r="I4488" s="1">
        <v>88.013698630136986</v>
      </c>
      <c r="J4488" s="1">
        <v>935.58039023867627</v>
      </c>
    </row>
    <row r="4489" spans="1:10" x14ac:dyDescent="0.25">
      <c r="A4489">
        <v>7</v>
      </c>
      <c r="B4489">
        <v>6</v>
      </c>
      <c r="C4489">
        <v>23</v>
      </c>
      <c r="D4489" s="1">
        <v>148.99686785942296</v>
      </c>
      <c r="E4489" s="1">
        <v>48.73605101343658</v>
      </c>
      <c r="F4489" s="1">
        <v>47.701270681870689</v>
      </c>
      <c r="G4489" s="1">
        <v>15.602821688512241</v>
      </c>
      <c r="H4489" s="1">
        <v>586.52968036529671</v>
      </c>
      <c r="I4489" s="1">
        <v>88.013698630136986</v>
      </c>
      <c r="J4489" s="1">
        <v>935.58039023867627</v>
      </c>
    </row>
    <row r="4490" spans="1:10" x14ac:dyDescent="0.25">
      <c r="A4490">
        <v>7</v>
      </c>
      <c r="B4490">
        <v>7</v>
      </c>
      <c r="C4490">
        <v>0</v>
      </c>
      <c r="D4490" s="1">
        <v>188.6753815828562</v>
      </c>
      <c r="E4490" s="1">
        <v>0</v>
      </c>
      <c r="F4490" s="1">
        <v>60.404326461281897</v>
      </c>
      <c r="G4490" s="1">
        <v>0</v>
      </c>
      <c r="H4490" s="1">
        <v>586.52968036529671</v>
      </c>
      <c r="I4490" s="1">
        <v>88.013698630136986</v>
      </c>
      <c r="J4490" s="1">
        <v>923.62308703957183</v>
      </c>
    </row>
    <row r="4491" spans="1:10" x14ac:dyDescent="0.25">
      <c r="A4491">
        <v>7</v>
      </c>
      <c r="B4491">
        <v>7</v>
      </c>
      <c r="C4491">
        <v>1</v>
      </c>
      <c r="D4491" s="1">
        <v>188.6753815828562</v>
      </c>
      <c r="E4491" s="1">
        <v>0</v>
      </c>
      <c r="F4491" s="1">
        <v>60.404326461281897</v>
      </c>
      <c r="G4491" s="1">
        <v>0</v>
      </c>
      <c r="H4491" s="1">
        <v>586.52968036529671</v>
      </c>
      <c r="I4491" s="1">
        <v>88.013698630136986</v>
      </c>
      <c r="J4491" s="1">
        <v>923.62308703957183</v>
      </c>
    </row>
    <row r="4492" spans="1:10" x14ac:dyDescent="0.25">
      <c r="A4492">
        <v>7</v>
      </c>
      <c r="B4492">
        <v>7</v>
      </c>
      <c r="C4492">
        <v>2</v>
      </c>
      <c r="D4492" s="1">
        <v>188.6753815828562</v>
      </c>
      <c r="E4492" s="1">
        <v>0</v>
      </c>
      <c r="F4492" s="1">
        <v>60.404326461281897</v>
      </c>
      <c r="G4492" s="1">
        <v>0</v>
      </c>
      <c r="H4492" s="1">
        <v>586.52968036529671</v>
      </c>
      <c r="I4492" s="1">
        <v>88.013698630136986</v>
      </c>
      <c r="J4492" s="1">
        <v>923.62308703957183</v>
      </c>
    </row>
    <row r="4493" spans="1:10" x14ac:dyDescent="0.25">
      <c r="A4493">
        <v>7</v>
      </c>
      <c r="B4493">
        <v>7</v>
      </c>
      <c r="C4493">
        <v>3</v>
      </c>
      <c r="D4493" s="1">
        <v>188.6753815828562</v>
      </c>
      <c r="E4493" s="1">
        <v>0</v>
      </c>
      <c r="F4493" s="1">
        <v>60.404326461281897</v>
      </c>
      <c r="G4493" s="1">
        <v>0</v>
      </c>
      <c r="H4493" s="1">
        <v>586.52968036529671</v>
      </c>
      <c r="I4493" s="1">
        <v>88.013698630136986</v>
      </c>
      <c r="J4493" s="1">
        <v>923.62308703957183</v>
      </c>
    </row>
    <row r="4494" spans="1:10" x14ac:dyDescent="0.25">
      <c r="A4494">
        <v>7</v>
      </c>
      <c r="B4494">
        <v>7</v>
      </c>
      <c r="C4494">
        <v>4</v>
      </c>
      <c r="D4494" s="1">
        <v>188.6753815828562</v>
      </c>
      <c r="E4494" s="1">
        <v>0</v>
      </c>
      <c r="F4494" s="1">
        <v>60.404326461281897</v>
      </c>
      <c r="G4494" s="1">
        <v>0</v>
      </c>
      <c r="H4494" s="1">
        <v>586.52968036529671</v>
      </c>
      <c r="I4494" s="1">
        <v>88.013698630136986</v>
      </c>
      <c r="J4494" s="1">
        <v>923.62308703957183</v>
      </c>
    </row>
    <row r="4495" spans="1:10" x14ac:dyDescent="0.25">
      <c r="A4495">
        <v>7</v>
      </c>
      <c r="B4495">
        <v>7</v>
      </c>
      <c r="C4495">
        <v>5</v>
      </c>
      <c r="D4495" s="1">
        <v>188.6753815828562</v>
      </c>
      <c r="E4495" s="1">
        <v>0</v>
      </c>
      <c r="F4495" s="1">
        <v>60.404326461281897</v>
      </c>
      <c r="G4495" s="1">
        <v>0</v>
      </c>
      <c r="H4495" s="1">
        <v>586.52968036529671</v>
      </c>
      <c r="I4495" s="1">
        <v>88.013698630136986</v>
      </c>
      <c r="J4495" s="1">
        <v>923.62308703957183</v>
      </c>
    </row>
    <row r="4496" spans="1:10" x14ac:dyDescent="0.25">
      <c r="A4496">
        <v>7</v>
      </c>
      <c r="B4496">
        <v>7</v>
      </c>
      <c r="C4496">
        <v>6</v>
      </c>
      <c r="D4496" s="1">
        <v>188.6753815828562</v>
      </c>
      <c r="E4496" s="1">
        <v>0</v>
      </c>
      <c r="F4496" s="1">
        <v>60.404326461281897</v>
      </c>
      <c r="G4496" s="1">
        <v>0</v>
      </c>
      <c r="H4496" s="1">
        <v>586.52968036529671</v>
      </c>
      <c r="I4496" s="1">
        <v>88.013698630136986</v>
      </c>
      <c r="J4496" s="1">
        <v>923.62308703957183</v>
      </c>
    </row>
    <row r="4497" spans="1:10" x14ac:dyDescent="0.25">
      <c r="A4497">
        <v>7</v>
      </c>
      <c r="B4497">
        <v>7</v>
      </c>
      <c r="C4497">
        <v>7</v>
      </c>
      <c r="D4497" s="1">
        <v>110.32712990861934</v>
      </c>
      <c r="E4497" s="1">
        <v>97.472102026873159</v>
      </c>
      <c r="F4497" s="1">
        <v>35.321173947698746</v>
      </c>
      <c r="G4497" s="1">
        <v>31.205643377024483</v>
      </c>
      <c r="H4497" s="1">
        <v>586.52968036529671</v>
      </c>
      <c r="I4497" s="1">
        <v>88.013698630136986</v>
      </c>
      <c r="J4497" s="1">
        <v>948.8694282556495</v>
      </c>
    </row>
    <row r="4498" spans="1:10" x14ac:dyDescent="0.25">
      <c r="A4498">
        <v>7</v>
      </c>
      <c r="B4498">
        <v>7</v>
      </c>
      <c r="C4498">
        <v>8</v>
      </c>
      <c r="D4498" s="1">
        <v>35.863915507485075</v>
      </c>
      <c r="E4498" s="1">
        <v>194.94420405374632</v>
      </c>
      <c r="F4498" s="1">
        <v>11.481814120739537</v>
      </c>
      <c r="G4498" s="1">
        <v>62.411286754048966</v>
      </c>
      <c r="H4498" s="1">
        <v>586.52968036529671</v>
      </c>
      <c r="I4498" s="1">
        <v>88.013698630136986</v>
      </c>
      <c r="J4498" s="1">
        <v>979.24459943145359</v>
      </c>
    </row>
    <row r="4499" spans="1:10" x14ac:dyDescent="0.25">
      <c r="A4499">
        <v>7</v>
      </c>
      <c r="B4499">
        <v>7</v>
      </c>
      <c r="C4499">
        <v>9</v>
      </c>
      <c r="D4499" s="1">
        <v>0</v>
      </c>
      <c r="E4499" s="1">
        <v>292.41630608061945</v>
      </c>
      <c r="F4499" s="1">
        <v>0</v>
      </c>
      <c r="G4499" s="1">
        <v>93.616930131073431</v>
      </c>
      <c r="H4499" s="1">
        <v>586.52968036529671</v>
      </c>
      <c r="I4499" s="1">
        <v>88.013698630136986</v>
      </c>
      <c r="J4499" s="1">
        <v>1060.5766152071267</v>
      </c>
    </row>
    <row r="4500" spans="1:10" x14ac:dyDescent="0.25">
      <c r="A4500">
        <v>7</v>
      </c>
      <c r="B4500">
        <v>7</v>
      </c>
      <c r="C4500">
        <v>10</v>
      </c>
      <c r="D4500" s="1">
        <v>0</v>
      </c>
      <c r="E4500" s="1">
        <v>341.15235709405601</v>
      </c>
      <c r="F4500" s="1">
        <v>0</v>
      </c>
      <c r="G4500" s="1">
        <v>109.21975181958567</v>
      </c>
      <c r="H4500" s="1">
        <v>586.52968036529671</v>
      </c>
      <c r="I4500" s="1">
        <v>88.013698630136986</v>
      </c>
      <c r="J4500" s="1">
        <v>1124.9154879090754</v>
      </c>
    </row>
    <row r="4501" spans="1:10" x14ac:dyDescent="0.25">
      <c r="A4501">
        <v>7</v>
      </c>
      <c r="B4501">
        <v>7</v>
      </c>
      <c r="C4501">
        <v>11</v>
      </c>
      <c r="D4501" s="1">
        <v>0</v>
      </c>
      <c r="E4501" s="1">
        <v>341.15235709405601</v>
      </c>
      <c r="F4501" s="1">
        <v>0</v>
      </c>
      <c r="G4501" s="1">
        <v>109.21975181958567</v>
      </c>
      <c r="H4501" s="1">
        <v>586.52968036529671</v>
      </c>
      <c r="I4501" s="1">
        <v>88.013698630136986</v>
      </c>
      <c r="J4501" s="1">
        <v>1124.9154879090754</v>
      </c>
    </row>
    <row r="4502" spans="1:10" x14ac:dyDescent="0.25">
      <c r="A4502">
        <v>7</v>
      </c>
      <c r="B4502">
        <v>7</v>
      </c>
      <c r="C4502">
        <v>12</v>
      </c>
      <c r="D4502" s="1">
        <v>0</v>
      </c>
      <c r="E4502" s="1">
        <v>389.88840810749264</v>
      </c>
      <c r="F4502" s="1">
        <v>0</v>
      </c>
      <c r="G4502" s="1">
        <v>124.82257350809793</v>
      </c>
      <c r="H4502" s="1">
        <v>586.52968036529671</v>
      </c>
      <c r="I4502" s="1">
        <v>88.013698630136986</v>
      </c>
      <c r="J4502" s="1">
        <v>1189.2543606110241</v>
      </c>
    </row>
    <row r="4503" spans="1:10" x14ac:dyDescent="0.25">
      <c r="A4503">
        <v>7</v>
      </c>
      <c r="B4503">
        <v>7</v>
      </c>
      <c r="C4503">
        <v>13</v>
      </c>
      <c r="D4503" s="1">
        <v>0</v>
      </c>
      <c r="E4503" s="1">
        <v>389.88840810749264</v>
      </c>
      <c r="F4503" s="1">
        <v>0</v>
      </c>
      <c r="G4503" s="1">
        <v>124.82257350809793</v>
      </c>
      <c r="H4503" s="1">
        <v>586.52968036529671</v>
      </c>
      <c r="I4503" s="1">
        <v>88.013698630136986</v>
      </c>
      <c r="J4503" s="1">
        <v>1189.2543606110241</v>
      </c>
    </row>
    <row r="4504" spans="1:10" x14ac:dyDescent="0.25">
      <c r="A4504">
        <v>7</v>
      </c>
      <c r="B4504">
        <v>7</v>
      </c>
      <c r="C4504">
        <v>14</v>
      </c>
      <c r="D4504" s="1">
        <v>0</v>
      </c>
      <c r="E4504" s="1">
        <v>389.88840810749264</v>
      </c>
      <c r="F4504" s="1">
        <v>0</v>
      </c>
      <c r="G4504" s="1">
        <v>124.82257350809793</v>
      </c>
      <c r="H4504" s="1">
        <v>586.52968036529671</v>
      </c>
      <c r="I4504" s="1">
        <v>88.013698630136986</v>
      </c>
      <c r="J4504" s="1">
        <v>1189.2543606110241</v>
      </c>
    </row>
    <row r="4505" spans="1:10" x14ac:dyDescent="0.25">
      <c r="A4505">
        <v>7</v>
      </c>
      <c r="B4505">
        <v>7</v>
      </c>
      <c r="C4505">
        <v>15</v>
      </c>
      <c r="D4505" s="1">
        <v>0</v>
      </c>
      <c r="E4505" s="1">
        <v>341.15235709405601</v>
      </c>
      <c r="F4505" s="1">
        <v>0</v>
      </c>
      <c r="G4505" s="1">
        <v>109.21975181958567</v>
      </c>
      <c r="H4505" s="1">
        <v>586.52968036529671</v>
      </c>
      <c r="I4505" s="1">
        <v>88.013698630136986</v>
      </c>
      <c r="J4505" s="1">
        <v>1124.9154879090754</v>
      </c>
    </row>
    <row r="4506" spans="1:10" x14ac:dyDescent="0.25">
      <c r="A4506">
        <v>7</v>
      </c>
      <c r="B4506">
        <v>7</v>
      </c>
      <c r="C4506">
        <v>16</v>
      </c>
      <c r="D4506" s="1">
        <v>0</v>
      </c>
      <c r="E4506" s="1">
        <v>341.15235709405601</v>
      </c>
      <c r="F4506" s="1">
        <v>0</v>
      </c>
      <c r="G4506" s="1">
        <v>109.21975181958567</v>
      </c>
      <c r="H4506" s="1">
        <v>586.52968036529671</v>
      </c>
      <c r="I4506" s="1">
        <v>88.013698630136986</v>
      </c>
      <c r="J4506" s="1">
        <v>1124.9154879090754</v>
      </c>
    </row>
    <row r="4507" spans="1:10" x14ac:dyDescent="0.25">
      <c r="A4507">
        <v>7</v>
      </c>
      <c r="B4507">
        <v>7</v>
      </c>
      <c r="C4507">
        <v>17</v>
      </c>
      <c r="D4507" s="1">
        <v>0</v>
      </c>
      <c r="E4507" s="1">
        <v>292.41630608061945</v>
      </c>
      <c r="F4507" s="1">
        <v>0</v>
      </c>
      <c r="G4507" s="1">
        <v>93.616930131073431</v>
      </c>
      <c r="H4507" s="1">
        <v>586.52968036529671</v>
      </c>
      <c r="I4507" s="1">
        <v>88.013698630136986</v>
      </c>
      <c r="J4507" s="1">
        <v>1060.5766152071267</v>
      </c>
    </row>
    <row r="4508" spans="1:10" x14ac:dyDescent="0.25">
      <c r="A4508">
        <v>7</v>
      </c>
      <c r="B4508">
        <v>7</v>
      </c>
      <c r="C4508">
        <v>18</v>
      </c>
      <c r="D4508" s="1">
        <v>35.863915507485075</v>
      </c>
      <c r="E4508" s="1">
        <v>194.94420405374632</v>
      </c>
      <c r="F4508" s="1">
        <v>11.481814120739537</v>
      </c>
      <c r="G4508" s="1">
        <v>62.411286754048966</v>
      </c>
      <c r="H4508" s="1">
        <v>586.52968036529671</v>
      </c>
      <c r="I4508" s="1">
        <v>88.013698630136986</v>
      </c>
      <c r="J4508" s="1">
        <v>979.24459943145359</v>
      </c>
    </row>
    <row r="4509" spans="1:10" x14ac:dyDescent="0.25">
      <c r="A4509">
        <v>7</v>
      </c>
      <c r="B4509">
        <v>7</v>
      </c>
      <c r="C4509">
        <v>19</v>
      </c>
      <c r="D4509" s="1">
        <v>72.628180358254298</v>
      </c>
      <c r="E4509" s="1">
        <v>146.20815304030972</v>
      </c>
      <c r="F4509" s="1">
        <v>23.251874621079232</v>
      </c>
      <c r="G4509" s="1">
        <v>46.808465065536716</v>
      </c>
      <c r="H4509" s="1">
        <v>586.52968036529671</v>
      </c>
      <c r="I4509" s="1">
        <v>88.013698630136986</v>
      </c>
      <c r="J4509" s="1">
        <v>963.44005208061367</v>
      </c>
    </row>
    <row r="4510" spans="1:10" x14ac:dyDescent="0.25">
      <c r="A4510">
        <v>7</v>
      </c>
      <c r="B4510">
        <v>7</v>
      </c>
      <c r="C4510">
        <v>20</v>
      </c>
      <c r="D4510" s="1">
        <v>148.99686785942296</v>
      </c>
      <c r="E4510" s="1">
        <v>48.73605101343658</v>
      </c>
      <c r="F4510" s="1">
        <v>47.701270681870689</v>
      </c>
      <c r="G4510" s="1">
        <v>15.602821688512241</v>
      </c>
      <c r="H4510" s="1">
        <v>586.52968036529671</v>
      </c>
      <c r="I4510" s="1">
        <v>88.013698630136986</v>
      </c>
      <c r="J4510" s="1">
        <v>935.58039023867627</v>
      </c>
    </row>
    <row r="4511" spans="1:10" x14ac:dyDescent="0.25">
      <c r="A4511">
        <v>7</v>
      </c>
      <c r="B4511">
        <v>7</v>
      </c>
      <c r="C4511">
        <v>21</v>
      </c>
      <c r="D4511" s="1">
        <v>148.99686785942296</v>
      </c>
      <c r="E4511" s="1">
        <v>48.73605101343658</v>
      </c>
      <c r="F4511" s="1">
        <v>47.701270681870689</v>
      </c>
      <c r="G4511" s="1">
        <v>15.602821688512241</v>
      </c>
      <c r="H4511" s="1">
        <v>586.52968036529671</v>
      </c>
      <c r="I4511" s="1">
        <v>88.013698630136986</v>
      </c>
      <c r="J4511" s="1">
        <v>935.58039023867627</v>
      </c>
    </row>
    <row r="4512" spans="1:10" x14ac:dyDescent="0.25">
      <c r="A4512">
        <v>7</v>
      </c>
      <c r="B4512">
        <v>7</v>
      </c>
      <c r="C4512">
        <v>22</v>
      </c>
      <c r="D4512" s="1">
        <v>148.99686785942296</v>
      </c>
      <c r="E4512" s="1">
        <v>48.73605101343658</v>
      </c>
      <c r="F4512" s="1">
        <v>47.701270681870689</v>
      </c>
      <c r="G4512" s="1">
        <v>15.602821688512241</v>
      </c>
      <c r="H4512" s="1">
        <v>586.52968036529671</v>
      </c>
      <c r="I4512" s="1">
        <v>88.013698630136986</v>
      </c>
      <c r="J4512" s="1">
        <v>935.58039023867627</v>
      </c>
    </row>
    <row r="4513" spans="1:10" x14ac:dyDescent="0.25">
      <c r="A4513">
        <v>7</v>
      </c>
      <c r="B4513">
        <v>7</v>
      </c>
      <c r="C4513">
        <v>23</v>
      </c>
      <c r="D4513" s="1">
        <v>148.99686785942296</v>
      </c>
      <c r="E4513" s="1">
        <v>48.73605101343658</v>
      </c>
      <c r="F4513" s="1">
        <v>47.701270681870689</v>
      </c>
      <c r="G4513" s="1">
        <v>15.602821688512241</v>
      </c>
      <c r="H4513" s="1">
        <v>586.52968036529671</v>
      </c>
      <c r="I4513" s="1">
        <v>88.013698630136986</v>
      </c>
      <c r="J4513" s="1">
        <v>935.58039023867627</v>
      </c>
    </row>
    <row r="4514" spans="1:10" x14ac:dyDescent="0.25">
      <c r="A4514">
        <v>7</v>
      </c>
      <c r="B4514">
        <v>8</v>
      </c>
      <c r="C4514">
        <v>0</v>
      </c>
      <c r="D4514" s="1">
        <v>148.99686785942296</v>
      </c>
      <c r="E4514" s="1">
        <v>48.73605101343658</v>
      </c>
      <c r="F4514" s="1">
        <v>47.701270681870689</v>
      </c>
      <c r="G4514" s="1">
        <v>15.602821688512241</v>
      </c>
      <c r="H4514" s="1">
        <v>586.52968036529671</v>
      </c>
      <c r="I4514" s="1">
        <v>88.013698630136986</v>
      </c>
      <c r="J4514" s="1">
        <v>935.58039023867627</v>
      </c>
    </row>
    <row r="4515" spans="1:10" x14ac:dyDescent="0.25">
      <c r="A4515">
        <v>7</v>
      </c>
      <c r="B4515">
        <v>8</v>
      </c>
      <c r="C4515">
        <v>1</v>
      </c>
      <c r="D4515" s="1">
        <v>188.6753815828562</v>
      </c>
      <c r="E4515" s="1">
        <v>0</v>
      </c>
      <c r="F4515" s="1">
        <v>60.404326461281897</v>
      </c>
      <c r="G4515" s="1">
        <v>0</v>
      </c>
      <c r="H4515" s="1">
        <v>586.52968036529671</v>
      </c>
      <c r="I4515" s="1">
        <v>88.013698630136986</v>
      </c>
      <c r="J4515" s="1">
        <v>923.62308703957183</v>
      </c>
    </row>
    <row r="4516" spans="1:10" x14ac:dyDescent="0.25">
      <c r="A4516">
        <v>7</v>
      </c>
      <c r="B4516">
        <v>8</v>
      </c>
      <c r="C4516">
        <v>2</v>
      </c>
      <c r="D4516" s="1">
        <v>188.6753815828562</v>
      </c>
      <c r="E4516" s="1">
        <v>0</v>
      </c>
      <c r="F4516" s="1">
        <v>60.404326461281897</v>
      </c>
      <c r="G4516" s="1">
        <v>0</v>
      </c>
      <c r="H4516" s="1">
        <v>586.52968036529671</v>
      </c>
      <c r="I4516" s="1">
        <v>88.013698630136986</v>
      </c>
      <c r="J4516" s="1">
        <v>923.62308703957183</v>
      </c>
    </row>
    <row r="4517" spans="1:10" x14ac:dyDescent="0.25">
      <c r="A4517">
        <v>7</v>
      </c>
      <c r="B4517">
        <v>8</v>
      </c>
      <c r="C4517">
        <v>3</v>
      </c>
      <c r="D4517" s="1">
        <v>188.6753815828562</v>
      </c>
      <c r="E4517" s="1">
        <v>0</v>
      </c>
      <c r="F4517" s="1">
        <v>60.404326461281897</v>
      </c>
      <c r="G4517" s="1">
        <v>0</v>
      </c>
      <c r="H4517" s="1">
        <v>586.52968036529671</v>
      </c>
      <c r="I4517" s="1">
        <v>88.013698630136986</v>
      </c>
      <c r="J4517" s="1">
        <v>923.62308703957183</v>
      </c>
    </row>
    <row r="4518" spans="1:10" x14ac:dyDescent="0.25">
      <c r="A4518">
        <v>7</v>
      </c>
      <c r="B4518">
        <v>8</v>
      </c>
      <c r="C4518">
        <v>4</v>
      </c>
      <c r="D4518" s="1">
        <v>188.6753815828562</v>
      </c>
      <c r="E4518" s="1">
        <v>0</v>
      </c>
      <c r="F4518" s="1">
        <v>60.404326461281897</v>
      </c>
      <c r="G4518" s="1">
        <v>0</v>
      </c>
      <c r="H4518" s="1">
        <v>586.52968036529671</v>
      </c>
      <c r="I4518" s="1">
        <v>88.013698630136986</v>
      </c>
      <c r="J4518" s="1">
        <v>923.62308703957183</v>
      </c>
    </row>
    <row r="4519" spans="1:10" x14ac:dyDescent="0.25">
      <c r="A4519">
        <v>7</v>
      </c>
      <c r="B4519">
        <v>8</v>
      </c>
      <c r="C4519">
        <v>5</v>
      </c>
      <c r="D4519" s="1">
        <v>188.6753815828562</v>
      </c>
      <c r="E4519" s="1">
        <v>0</v>
      </c>
      <c r="F4519" s="1">
        <v>60.404326461281897</v>
      </c>
      <c r="G4519" s="1">
        <v>0</v>
      </c>
      <c r="H4519" s="1">
        <v>586.52968036529671</v>
      </c>
      <c r="I4519" s="1">
        <v>88.013698630136986</v>
      </c>
      <c r="J4519" s="1">
        <v>923.62308703957183</v>
      </c>
    </row>
    <row r="4520" spans="1:10" x14ac:dyDescent="0.25">
      <c r="A4520">
        <v>7</v>
      </c>
      <c r="B4520">
        <v>8</v>
      </c>
      <c r="C4520">
        <v>6</v>
      </c>
      <c r="D4520" s="1">
        <v>188.6753815828562</v>
      </c>
      <c r="E4520" s="1">
        <v>0</v>
      </c>
      <c r="F4520" s="1">
        <v>60.404326461281897</v>
      </c>
      <c r="G4520" s="1">
        <v>0</v>
      </c>
      <c r="H4520" s="1">
        <v>586.52968036529671</v>
      </c>
      <c r="I4520" s="1">
        <v>88.013698630136986</v>
      </c>
      <c r="J4520" s="1">
        <v>923.62308703957183</v>
      </c>
    </row>
    <row r="4521" spans="1:10" x14ac:dyDescent="0.25">
      <c r="A4521">
        <v>7</v>
      </c>
      <c r="B4521">
        <v>8</v>
      </c>
      <c r="C4521">
        <v>7</v>
      </c>
      <c r="D4521" s="1">
        <v>110.32712990861934</v>
      </c>
      <c r="E4521" s="1">
        <v>97.472102026873159</v>
      </c>
      <c r="F4521" s="1">
        <v>35.321173947698746</v>
      </c>
      <c r="G4521" s="1">
        <v>31.205643377024483</v>
      </c>
      <c r="H4521" s="1">
        <v>586.52968036529671</v>
      </c>
      <c r="I4521" s="1">
        <v>88.013698630136986</v>
      </c>
      <c r="J4521" s="1">
        <v>948.8694282556495</v>
      </c>
    </row>
    <row r="4522" spans="1:10" x14ac:dyDescent="0.25">
      <c r="A4522">
        <v>7</v>
      </c>
      <c r="B4522">
        <v>8</v>
      </c>
      <c r="C4522">
        <v>8</v>
      </c>
      <c r="D4522" s="1">
        <v>35.863915507485075</v>
      </c>
      <c r="E4522" s="1">
        <v>194.94420405374632</v>
      </c>
      <c r="F4522" s="1">
        <v>11.481814120739537</v>
      </c>
      <c r="G4522" s="1">
        <v>62.411286754048966</v>
      </c>
      <c r="H4522" s="1">
        <v>586.52968036529671</v>
      </c>
      <c r="I4522" s="1">
        <v>88.013698630136986</v>
      </c>
      <c r="J4522" s="1">
        <v>979.24459943145359</v>
      </c>
    </row>
    <row r="4523" spans="1:10" x14ac:dyDescent="0.25">
      <c r="A4523">
        <v>7</v>
      </c>
      <c r="B4523">
        <v>8</v>
      </c>
      <c r="C4523">
        <v>9</v>
      </c>
      <c r="D4523" s="1">
        <v>0</v>
      </c>
      <c r="E4523" s="1">
        <v>292.41630608061945</v>
      </c>
      <c r="F4523" s="1">
        <v>0</v>
      </c>
      <c r="G4523" s="1">
        <v>93.616930131073431</v>
      </c>
      <c r="H4523" s="1">
        <v>586.52968036529671</v>
      </c>
      <c r="I4523" s="1">
        <v>88.013698630136986</v>
      </c>
      <c r="J4523" s="1">
        <v>1060.5766152071267</v>
      </c>
    </row>
    <row r="4524" spans="1:10" x14ac:dyDescent="0.25">
      <c r="A4524">
        <v>7</v>
      </c>
      <c r="B4524">
        <v>8</v>
      </c>
      <c r="C4524">
        <v>10</v>
      </c>
      <c r="D4524" s="1">
        <v>0</v>
      </c>
      <c r="E4524" s="1">
        <v>341.15235709405601</v>
      </c>
      <c r="F4524" s="1">
        <v>0</v>
      </c>
      <c r="G4524" s="1">
        <v>109.21975181958567</v>
      </c>
      <c r="H4524" s="1">
        <v>586.52968036529671</v>
      </c>
      <c r="I4524" s="1">
        <v>88.013698630136986</v>
      </c>
      <c r="J4524" s="1">
        <v>1124.9154879090754</v>
      </c>
    </row>
    <row r="4525" spans="1:10" x14ac:dyDescent="0.25">
      <c r="A4525">
        <v>7</v>
      </c>
      <c r="B4525">
        <v>8</v>
      </c>
      <c r="C4525">
        <v>11</v>
      </c>
      <c r="D4525" s="1">
        <v>0</v>
      </c>
      <c r="E4525" s="1">
        <v>341.15235709405601</v>
      </c>
      <c r="F4525" s="1">
        <v>0</v>
      </c>
      <c r="G4525" s="1">
        <v>109.21975181958567</v>
      </c>
      <c r="H4525" s="1">
        <v>586.52968036529671</v>
      </c>
      <c r="I4525" s="1">
        <v>88.013698630136986</v>
      </c>
      <c r="J4525" s="1">
        <v>1124.9154879090754</v>
      </c>
    </row>
    <row r="4526" spans="1:10" x14ac:dyDescent="0.25">
      <c r="A4526">
        <v>7</v>
      </c>
      <c r="B4526">
        <v>8</v>
      </c>
      <c r="C4526">
        <v>12</v>
      </c>
      <c r="D4526" s="1">
        <v>0</v>
      </c>
      <c r="E4526" s="1">
        <v>389.88840810749264</v>
      </c>
      <c r="F4526" s="1">
        <v>0</v>
      </c>
      <c r="G4526" s="1">
        <v>124.82257350809793</v>
      </c>
      <c r="H4526" s="1">
        <v>586.52968036529671</v>
      </c>
      <c r="I4526" s="1">
        <v>88.013698630136986</v>
      </c>
      <c r="J4526" s="1">
        <v>1189.2543606110241</v>
      </c>
    </row>
    <row r="4527" spans="1:10" x14ac:dyDescent="0.25">
      <c r="A4527">
        <v>7</v>
      </c>
      <c r="B4527">
        <v>8</v>
      </c>
      <c r="C4527">
        <v>13</v>
      </c>
      <c r="D4527" s="1">
        <v>0</v>
      </c>
      <c r="E4527" s="1">
        <v>389.88840810749264</v>
      </c>
      <c r="F4527" s="1">
        <v>0</v>
      </c>
      <c r="G4527" s="1">
        <v>124.82257350809793</v>
      </c>
      <c r="H4527" s="1">
        <v>586.52968036529671</v>
      </c>
      <c r="I4527" s="1">
        <v>88.013698630136986</v>
      </c>
      <c r="J4527" s="1">
        <v>1189.2543606110241</v>
      </c>
    </row>
    <row r="4528" spans="1:10" x14ac:dyDescent="0.25">
      <c r="A4528">
        <v>7</v>
      </c>
      <c r="B4528">
        <v>8</v>
      </c>
      <c r="C4528">
        <v>14</v>
      </c>
      <c r="D4528" s="1">
        <v>0</v>
      </c>
      <c r="E4528" s="1">
        <v>389.88840810749264</v>
      </c>
      <c r="F4528" s="1">
        <v>0</v>
      </c>
      <c r="G4528" s="1">
        <v>124.82257350809793</v>
      </c>
      <c r="H4528" s="1">
        <v>586.52968036529671</v>
      </c>
      <c r="I4528" s="1">
        <v>88.013698630136986</v>
      </c>
      <c r="J4528" s="1">
        <v>1189.2543606110241</v>
      </c>
    </row>
    <row r="4529" spans="1:10" x14ac:dyDescent="0.25">
      <c r="A4529">
        <v>7</v>
      </c>
      <c r="B4529">
        <v>8</v>
      </c>
      <c r="C4529">
        <v>15</v>
      </c>
      <c r="D4529" s="1">
        <v>0</v>
      </c>
      <c r="E4529" s="1">
        <v>341.15235709405601</v>
      </c>
      <c r="F4529" s="1">
        <v>0</v>
      </c>
      <c r="G4529" s="1">
        <v>109.21975181958567</v>
      </c>
      <c r="H4529" s="1">
        <v>586.52968036529671</v>
      </c>
      <c r="I4529" s="1">
        <v>88.013698630136986</v>
      </c>
      <c r="J4529" s="1">
        <v>1124.9154879090754</v>
      </c>
    </row>
    <row r="4530" spans="1:10" x14ac:dyDescent="0.25">
      <c r="A4530">
        <v>7</v>
      </c>
      <c r="B4530">
        <v>8</v>
      </c>
      <c r="C4530">
        <v>16</v>
      </c>
      <c r="D4530" s="1">
        <v>0</v>
      </c>
      <c r="E4530" s="1">
        <v>341.15235709405601</v>
      </c>
      <c r="F4530" s="1">
        <v>0</v>
      </c>
      <c r="G4530" s="1">
        <v>109.21975181958567</v>
      </c>
      <c r="H4530" s="1">
        <v>586.52968036529671</v>
      </c>
      <c r="I4530" s="1">
        <v>88.013698630136986</v>
      </c>
      <c r="J4530" s="1">
        <v>1124.9154879090754</v>
      </c>
    </row>
    <row r="4531" spans="1:10" x14ac:dyDescent="0.25">
      <c r="A4531">
        <v>7</v>
      </c>
      <c r="B4531">
        <v>8</v>
      </c>
      <c r="C4531">
        <v>17</v>
      </c>
      <c r="D4531" s="1">
        <v>0</v>
      </c>
      <c r="E4531" s="1">
        <v>292.41630608061945</v>
      </c>
      <c r="F4531" s="1">
        <v>0</v>
      </c>
      <c r="G4531" s="1">
        <v>93.616930131073431</v>
      </c>
      <c r="H4531" s="1">
        <v>586.52968036529671</v>
      </c>
      <c r="I4531" s="1">
        <v>88.013698630136986</v>
      </c>
      <c r="J4531" s="1">
        <v>1060.5766152071267</v>
      </c>
    </row>
    <row r="4532" spans="1:10" x14ac:dyDescent="0.25">
      <c r="A4532">
        <v>7</v>
      </c>
      <c r="B4532">
        <v>8</v>
      </c>
      <c r="C4532">
        <v>18</v>
      </c>
      <c r="D4532" s="1">
        <v>35.863915507485075</v>
      </c>
      <c r="E4532" s="1">
        <v>194.94420405374632</v>
      </c>
      <c r="F4532" s="1">
        <v>11.481814120739537</v>
      </c>
      <c r="G4532" s="1">
        <v>62.411286754048966</v>
      </c>
      <c r="H4532" s="1">
        <v>586.52968036529671</v>
      </c>
      <c r="I4532" s="1">
        <v>88.013698630136986</v>
      </c>
      <c r="J4532" s="1">
        <v>979.24459943145359</v>
      </c>
    </row>
    <row r="4533" spans="1:10" x14ac:dyDescent="0.25">
      <c r="A4533">
        <v>7</v>
      </c>
      <c r="B4533">
        <v>8</v>
      </c>
      <c r="C4533">
        <v>19</v>
      </c>
      <c r="D4533" s="1">
        <v>72.628180358254298</v>
      </c>
      <c r="E4533" s="1">
        <v>146.20815304030972</v>
      </c>
      <c r="F4533" s="1">
        <v>23.251874621079232</v>
      </c>
      <c r="G4533" s="1">
        <v>46.808465065536716</v>
      </c>
      <c r="H4533" s="1">
        <v>586.52968036529671</v>
      </c>
      <c r="I4533" s="1">
        <v>88.013698630136986</v>
      </c>
      <c r="J4533" s="1">
        <v>963.44005208061367</v>
      </c>
    </row>
    <row r="4534" spans="1:10" x14ac:dyDescent="0.25">
      <c r="A4534">
        <v>7</v>
      </c>
      <c r="B4534">
        <v>8</v>
      </c>
      <c r="C4534">
        <v>20</v>
      </c>
      <c r="D4534" s="1">
        <v>148.99686785942296</v>
      </c>
      <c r="E4534" s="1">
        <v>48.73605101343658</v>
      </c>
      <c r="F4534" s="1">
        <v>47.701270681870689</v>
      </c>
      <c r="G4534" s="1">
        <v>15.602821688512241</v>
      </c>
      <c r="H4534" s="1">
        <v>586.52968036529671</v>
      </c>
      <c r="I4534" s="1">
        <v>88.013698630136986</v>
      </c>
      <c r="J4534" s="1">
        <v>935.58039023867627</v>
      </c>
    </row>
    <row r="4535" spans="1:10" x14ac:dyDescent="0.25">
      <c r="A4535">
        <v>7</v>
      </c>
      <c r="B4535">
        <v>8</v>
      </c>
      <c r="C4535">
        <v>21</v>
      </c>
      <c r="D4535" s="1">
        <v>148.99686785942296</v>
      </c>
      <c r="E4535" s="1">
        <v>48.73605101343658</v>
      </c>
      <c r="F4535" s="1">
        <v>47.701270681870689</v>
      </c>
      <c r="G4535" s="1">
        <v>15.602821688512241</v>
      </c>
      <c r="H4535" s="1">
        <v>586.52968036529671</v>
      </c>
      <c r="I4535" s="1">
        <v>88.013698630136986</v>
      </c>
      <c r="J4535" s="1">
        <v>935.58039023867627</v>
      </c>
    </row>
    <row r="4536" spans="1:10" x14ac:dyDescent="0.25">
      <c r="A4536">
        <v>7</v>
      </c>
      <c r="B4536">
        <v>8</v>
      </c>
      <c r="C4536">
        <v>22</v>
      </c>
      <c r="D4536" s="1">
        <v>148.99686785942296</v>
      </c>
      <c r="E4536" s="1">
        <v>48.73605101343658</v>
      </c>
      <c r="F4536" s="1">
        <v>47.701270681870689</v>
      </c>
      <c r="G4536" s="1">
        <v>15.602821688512241</v>
      </c>
      <c r="H4536" s="1">
        <v>586.52968036529671</v>
      </c>
      <c r="I4536" s="1">
        <v>88.013698630136986</v>
      </c>
      <c r="J4536" s="1">
        <v>935.58039023867627</v>
      </c>
    </row>
    <row r="4537" spans="1:10" x14ac:dyDescent="0.25">
      <c r="A4537">
        <v>7</v>
      </c>
      <c r="B4537">
        <v>8</v>
      </c>
      <c r="C4537">
        <v>23</v>
      </c>
      <c r="D4537" s="1">
        <v>148.99686785942296</v>
      </c>
      <c r="E4537" s="1">
        <v>48.73605101343658</v>
      </c>
      <c r="F4537" s="1">
        <v>47.701270681870689</v>
      </c>
      <c r="G4537" s="1">
        <v>15.602821688512241</v>
      </c>
      <c r="H4537" s="1">
        <v>586.52968036529671</v>
      </c>
      <c r="I4537" s="1">
        <v>88.013698630136986</v>
      </c>
      <c r="J4537" s="1">
        <v>935.58039023867627</v>
      </c>
    </row>
    <row r="4538" spans="1:10" x14ac:dyDescent="0.25">
      <c r="A4538">
        <v>7</v>
      </c>
      <c r="B4538">
        <v>9</v>
      </c>
      <c r="C4538">
        <v>0</v>
      </c>
      <c r="D4538" s="1">
        <v>148.99686785942296</v>
      </c>
      <c r="E4538" s="1">
        <v>48.73605101343658</v>
      </c>
      <c r="F4538" s="1">
        <v>47.701270681870689</v>
      </c>
      <c r="G4538" s="1">
        <v>15.602821688512241</v>
      </c>
      <c r="H4538" s="1">
        <v>586.52968036529671</v>
      </c>
      <c r="I4538" s="1">
        <v>88.013698630136986</v>
      </c>
      <c r="J4538" s="1">
        <v>935.58039023867627</v>
      </c>
    </row>
    <row r="4539" spans="1:10" x14ac:dyDescent="0.25">
      <c r="A4539">
        <v>7</v>
      </c>
      <c r="B4539">
        <v>9</v>
      </c>
      <c r="C4539">
        <v>1</v>
      </c>
      <c r="D4539" s="1">
        <v>148.99686785942296</v>
      </c>
      <c r="E4539" s="1">
        <v>48.73605101343658</v>
      </c>
      <c r="F4539" s="1">
        <v>47.701270681870689</v>
      </c>
      <c r="G4539" s="1">
        <v>15.602821688512241</v>
      </c>
      <c r="H4539" s="1">
        <v>586.52968036529671</v>
      </c>
      <c r="I4539" s="1">
        <v>88.013698630136986</v>
      </c>
      <c r="J4539" s="1">
        <v>935.58039023867627</v>
      </c>
    </row>
    <row r="4540" spans="1:10" x14ac:dyDescent="0.25">
      <c r="A4540">
        <v>7</v>
      </c>
      <c r="B4540">
        <v>9</v>
      </c>
      <c r="C4540">
        <v>2</v>
      </c>
      <c r="D4540" s="1">
        <v>188.6753815828562</v>
      </c>
      <c r="E4540" s="1">
        <v>0</v>
      </c>
      <c r="F4540" s="1">
        <v>60.404326461281897</v>
      </c>
      <c r="G4540" s="1">
        <v>0</v>
      </c>
      <c r="H4540" s="1">
        <v>586.52968036529671</v>
      </c>
      <c r="I4540" s="1">
        <v>88.013698630136986</v>
      </c>
      <c r="J4540" s="1">
        <v>923.62308703957183</v>
      </c>
    </row>
    <row r="4541" spans="1:10" x14ac:dyDescent="0.25">
      <c r="A4541">
        <v>7</v>
      </c>
      <c r="B4541">
        <v>9</v>
      </c>
      <c r="C4541">
        <v>3</v>
      </c>
      <c r="D4541" s="1">
        <v>188.6753815828562</v>
      </c>
      <c r="E4541" s="1">
        <v>0</v>
      </c>
      <c r="F4541" s="1">
        <v>60.404326461281897</v>
      </c>
      <c r="G4541" s="1">
        <v>0</v>
      </c>
      <c r="H4541" s="1">
        <v>586.52968036529671</v>
      </c>
      <c r="I4541" s="1">
        <v>88.013698630136986</v>
      </c>
      <c r="J4541" s="1">
        <v>923.62308703957183</v>
      </c>
    </row>
    <row r="4542" spans="1:10" x14ac:dyDescent="0.25">
      <c r="A4542">
        <v>7</v>
      </c>
      <c r="B4542">
        <v>9</v>
      </c>
      <c r="C4542">
        <v>4</v>
      </c>
      <c r="D4542" s="1">
        <v>188.6753815828562</v>
      </c>
      <c r="E4542" s="1">
        <v>0</v>
      </c>
      <c r="F4542" s="1">
        <v>60.404326461281897</v>
      </c>
      <c r="G4542" s="1">
        <v>0</v>
      </c>
      <c r="H4542" s="1">
        <v>586.52968036529671</v>
      </c>
      <c r="I4542" s="1">
        <v>88.013698630136986</v>
      </c>
      <c r="J4542" s="1">
        <v>923.62308703957183</v>
      </c>
    </row>
    <row r="4543" spans="1:10" x14ac:dyDescent="0.25">
      <c r="A4543">
        <v>7</v>
      </c>
      <c r="B4543">
        <v>9</v>
      </c>
      <c r="C4543">
        <v>5</v>
      </c>
      <c r="D4543" s="1">
        <v>188.6753815828562</v>
      </c>
      <c r="E4543" s="1">
        <v>0</v>
      </c>
      <c r="F4543" s="1">
        <v>60.404326461281897</v>
      </c>
      <c r="G4543" s="1">
        <v>0</v>
      </c>
      <c r="H4543" s="1">
        <v>586.52968036529671</v>
      </c>
      <c r="I4543" s="1">
        <v>88.013698630136986</v>
      </c>
      <c r="J4543" s="1">
        <v>923.62308703957183</v>
      </c>
    </row>
    <row r="4544" spans="1:10" x14ac:dyDescent="0.25">
      <c r="A4544">
        <v>7</v>
      </c>
      <c r="B4544">
        <v>9</v>
      </c>
      <c r="C4544">
        <v>6</v>
      </c>
      <c r="D4544" s="1">
        <v>148.99686785942296</v>
      </c>
      <c r="E4544" s="1">
        <v>48.73605101343658</v>
      </c>
      <c r="F4544" s="1">
        <v>47.701270681870689</v>
      </c>
      <c r="G4544" s="1">
        <v>15.602821688512241</v>
      </c>
      <c r="H4544" s="1">
        <v>586.52968036529671</v>
      </c>
      <c r="I4544" s="1">
        <v>88.013698630136986</v>
      </c>
      <c r="J4544" s="1">
        <v>935.58039023867627</v>
      </c>
    </row>
    <row r="4545" spans="1:10" x14ac:dyDescent="0.25">
      <c r="A4545">
        <v>7</v>
      </c>
      <c r="B4545">
        <v>9</v>
      </c>
      <c r="C4545">
        <v>7</v>
      </c>
      <c r="D4545" s="1">
        <v>72.628180358254298</v>
      </c>
      <c r="E4545" s="1">
        <v>146.20815304030972</v>
      </c>
      <c r="F4545" s="1">
        <v>23.251874621079232</v>
      </c>
      <c r="G4545" s="1">
        <v>46.808465065536716</v>
      </c>
      <c r="H4545" s="1">
        <v>586.52968036529671</v>
      </c>
      <c r="I4545" s="1">
        <v>88.013698630136986</v>
      </c>
      <c r="J4545" s="1">
        <v>963.44005208061367</v>
      </c>
    </row>
    <row r="4546" spans="1:10" x14ac:dyDescent="0.25">
      <c r="A4546">
        <v>7</v>
      </c>
      <c r="B4546">
        <v>9</v>
      </c>
      <c r="C4546">
        <v>8</v>
      </c>
      <c r="D4546" s="1">
        <v>35.863915507485075</v>
      </c>
      <c r="E4546" s="1">
        <v>194.94420405374632</v>
      </c>
      <c r="F4546" s="1">
        <v>11.481814120739537</v>
      </c>
      <c r="G4546" s="1">
        <v>62.411286754048966</v>
      </c>
      <c r="H4546" s="1">
        <v>586.52968036529671</v>
      </c>
      <c r="I4546" s="1">
        <v>88.013698630136986</v>
      </c>
      <c r="J4546" s="1">
        <v>979.24459943145359</v>
      </c>
    </row>
    <row r="4547" spans="1:10" x14ac:dyDescent="0.25">
      <c r="A4547">
        <v>7</v>
      </c>
      <c r="B4547">
        <v>9</v>
      </c>
      <c r="C4547">
        <v>9</v>
      </c>
      <c r="D4547" s="1">
        <v>0</v>
      </c>
      <c r="E4547" s="1">
        <v>292.41630608061945</v>
      </c>
      <c r="F4547" s="1">
        <v>0</v>
      </c>
      <c r="G4547" s="1">
        <v>93.616930131073431</v>
      </c>
      <c r="H4547" s="1">
        <v>586.52968036529671</v>
      </c>
      <c r="I4547" s="1">
        <v>88.013698630136986</v>
      </c>
      <c r="J4547" s="1">
        <v>1060.5766152071267</v>
      </c>
    </row>
    <row r="4548" spans="1:10" x14ac:dyDescent="0.25">
      <c r="A4548">
        <v>7</v>
      </c>
      <c r="B4548">
        <v>9</v>
      </c>
      <c r="C4548">
        <v>10</v>
      </c>
      <c r="D4548" s="1">
        <v>0</v>
      </c>
      <c r="E4548" s="1">
        <v>341.15235709405601</v>
      </c>
      <c r="F4548" s="1">
        <v>0</v>
      </c>
      <c r="G4548" s="1">
        <v>109.21975181958567</v>
      </c>
      <c r="H4548" s="1">
        <v>586.52968036529671</v>
      </c>
      <c r="I4548" s="1">
        <v>88.013698630136986</v>
      </c>
      <c r="J4548" s="1">
        <v>1124.9154879090754</v>
      </c>
    </row>
    <row r="4549" spans="1:10" x14ac:dyDescent="0.25">
      <c r="A4549">
        <v>7</v>
      </c>
      <c r="B4549">
        <v>9</v>
      </c>
      <c r="C4549">
        <v>11</v>
      </c>
      <c r="D4549" s="1">
        <v>0</v>
      </c>
      <c r="E4549" s="1">
        <v>389.88840810749264</v>
      </c>
      <c r="F4549" s="1">
        <v>0</v>
      </c>
      <c r="G4549" s="1">
        <v>124.82257350809793</v>
      </c>
      <c r="H4549" s="1">
        <v>586.52968036529671</v>
      </c>
      <c r="I4549" s="1">
        <v>88.013698630136986</v>
      </c>
      <c r="J4549" s="1">
        <v>1189.2543606110241</v>
      </c>
    </row>
    <row r="4550" spans="1:10" x14ac:dyDescent="0.25">
      <c r="A4550">
        <v>7</v>
      </c>
      <c r="B4550">
        <v>9</v>
      </c>
      <c r="C4550">
        <v>12</v>
      </c>
      <c r="D4550" s="1">
        <v>0</v>
      </c>
      <c r="E4550" s="1">
        <v>389.88840810749264</v>
      </c>
      <c r="F4550" s="1">
        <v>0</v>
      </c>
      <c r="G4550" s="1">
        <v>124.82257350809793</v>
      </c>
      <c r="H4550" s="1">
        <v>586.52968036529671</v>
      </c>
      <c r="I4550" s="1">
        <v>88.013698630136986</v>
      </c>
      <c r="J4550" s="1">
        <v>1189.2543606110241</v>
      </c>
    </row>
    <row r="4551" spans="1:10" x14ac:dyDescent="0.25">
      <c r="A4551">
        <v>7</v>
      </c>
      <c r="B4551">
        <v>9</v>
      </c>
      <c r="C4551">
        <v>13</v>
      </c>
      <c r="D4551" s="1">
        <v>0</v>
      </c>
      <c r="E4551" s="1">
        <v>389.88840810749264</v>
      </c>
      <c r="F4551" s="1">
        <v>0</v>
      </c>
      <c r="G4551" s="1">
        <v>124.82257350809793</v>
      </c>
      <c r="H4551" s="1">
        <v>586.52968036529671</v>
      </c>
      <c r="I4551" s="1">
        <v>88.013698630136986</v>
      </c>
      <c r="J4551" s="1">
        <v>1189.2543606110241</v>
      </c>
    </row>
    <row r="4552" spans="1:10" x14ac:dyDescent="0.25">
      <c r="A4552">
        <v>7</v>
      </c>
      <c r="B4552">
        <v>9</v>
      </c>
      <c r="C4552">
        <v>14</v>
      </c>
      <c r="D4552" s="1">
        <v>0</v>
      </c>
      <c r="E4552" s="1">
        <v>389.88840810749264</v>
      </c>
      <c r="F4552" s="1">
        <v>0</v>
      </c>
      <c r="G4552" s="1">
        <v>124.82257350809793</v>
      </c>
      <c r="H4552" s="1">
        <v>586.52968036529671</v>
      </c>
      <c r="I4552" s="1">
        <v>88.013698630136986</v>
      </c>
      <c r="J4552" s="1">
        <v>1189.2543606110241</v>
      </c>
    </row>
    <row r="4553" spans="1:10" x14ac:dyDescent="0.25">
      <c r="A4553">
        <v>7</v>
      </c>
      <c r="B4553">
        <v>9</v>
      </c>
      <c r="C4553">
        <v>15</v>
      </c>
      <c r="D4553" s="1">
        <v>0</v>
      </c>
      <c r="E4553" s="1">
        <v>389.88840810749264</v>
      </c>
      <c r="F4553" s="1">
        <v>0</v>
      </c>
      <c r="G4553" s="1">
        <v>124.82257350809793</v>
      </c>
      <c r="H4553" s="1">
        <v>586.52968036529671</v>
      </c>
      <c r="I4553" s="1">
        <v>88.013698630136986</v>
      </c>
      <c r="J4553" s="1">
        <v>1189.2543606110241</v>
      </c>
    </row>
    <row r="4554" spans="1:10" x14ac:dyDescent="0.25">
      <c r="A4554">
        <v>7</v>
      </c>
      <c r="B4554">
        <v>9</v>
      </c>
      <c r="C4554">
        <v>16</v>
      </c>
      <c r="D4554" s="1">
        <v>0</v>
      </c>
      <c r="E4554" s="1">
        <v>341.15235709405601</v>
      </c>
      <c r="F4554" s="1">
        <v>0</v>
      </c>
      <c r="G4554" s="1">
        <v>109.21975181958567</v>
      </c>
      <c r="H4554" s="1">
        <v>586.52968036529671</v>
      </c>
      <c r="I4554" s="1">
        <v>88.013698630136986</v>
      </c>
      <c r="J4554" s="1">
        <v>1124.9154879090754</v>
      </c>
    </row>
    <row r="4555" spans="1:10" x14ac:dyDescent="0.25">
      <c r="A4555">
        <v>7</v>
      </c>
      <c r="B4555">
        <v>9</v>
      </c>
      <c r="C4555">
        <v>17</v>
      </c>
      <c r="D4555" s="1">
        <v>0</v>
      </c>
      <c r="E4555" s="1">
        <v>292.41630608061945</v>
      </c>
      <c r="F4555" s="1">
        <v>0</v>
      </c>
      <c r="G4555" s="1">
        <v>93.616930131073431</v>
      </c>
      <c r="H4555" s="1">
        <v>586.52968036529671</v>
      </c>
      <c r="I4555" s="1">
        <v>88.013698630136986</v>
      </c>
      <c r="J4555" s="1">
        <v>1060.5766152071267</v>
      </c>
    </row>
    <row r="4556" spans="1:10" x14ac:dyDescent="0.25">
      <c r="A4556">
        <v>7</v>
      </c>
      <c r="B4556">
        <v>9</v>
      </c>
      <c r="C4556">
        <v>18</v>
      </c>
      <c r="D4556" s="1">
        <v>35.863915507485075</v>
      </c>
      <c r="E4556" s="1">
        <v>194.94420405374632</v>
      </c>
      <c r="F4556" s="1">
        <v>11.481814120739537</v>
      </c>
      <c r="G4556" s="1">
        <v>62.411286754048966</v>
      </c>
      <c r="H4556" s="1">
        <v>586.52968036529671</v>
      </c>
      <c r="I4556" s="1">
        <v>88.013698630136986</v>
      </c>
      <c r="J4556" s="1">
        <v>979.24459943145359</v>
      </c>
    </row>
    <row r="4557" spans="1:10" x14ac:dyDescent="0.25">
      <c r="A4557">
        <v>7</v>
      </c>
      <c r="B4557">
        <v>9</v>
      </c>
      <c r="C4557">
        <v>19</v>
      </c>
      <c r="D4557" s="1">
        <v>72.628180358254298</v>
      </c>
      <c r="E4557" s="1">
        <v>146.20815304030972</v>
      </c>
      <c r="F4557" s="1">
        <v>23.251874621079232</v>
      </c>
      <c r="G4557" s="1">
        <v>46.808465065536716</v>
      </c>
      <c r="H4557" s="1">
        <v>586.52968036529671</v>
      </c>
      <c r="I4557" s="1">
        <v>88.013698630136986</v>
      </c>
      <c r="J4557" s="1">
        <v>963.44005208061367</v>
      </c>
    </row>
    <row r="4558" spans="1:10" x14ac:dyDescent="0.25">
      <c r="A4558">
        <v>7</v>
      </c>
      <c r="B4558">
        <v>9</v>
      </c>
      <c r="C4558">
        <v>20</v>
      </c>
      <c r="D4558" s="1">
        <v>148.99686785942296</v>
      </c>
      <c r="E4558" s="1">
        <v>48.73605101343658</v>
      </c>
      <c r="F4558" s="1">
        <v>47.701270681870689</v>
      </c>
      <c r="G4558" s="1">
        <v>15.602821688512241</v>
      </c>
      <c r="H4558" s="1">
        <v>586.52968036529671</v>
      </c>
      <c r="I4558" s="1">
        <v>88.013698630136986</v>
      </c>
      <c r="J4558" s="1">
        <v>935.58039023867627</v>
      </c>
    </row>
    <row r="4559" spans="1:10" x14ac:dyDescent="0.25">
      <c r="A4559">
        <v>7</v>
      </c>
      <c r="B4559">
        <v>9</v>
      </c>
      <c r="C4559">
        <v>21</v>
      </c>
      <c r="D4559" s="1">
        <v>148.99686785942296</v>
      </c>
      <c r="E4559" s="1">
        <v>48.73605101343658</v>
      </c>
      <c r="F4559" s="1">
        <v>47.701270681870689</v>
      </c>
      <c r="G4559" s="1">
        <v>15.602821688512241</v>
      </c>
      <c r="H4559" s="1">
        <v>586.52968036529671</v>
      </c>
      <c r="I4559" s="1">
        <v>88.013698630136986</v>
      </c>
      <c r="J4559" s="1">
        <v>935.58039023867627</v>
      </c>
    </row>
    <row r="4560" spans="1:10" x14ac:dyDescent="0.25">
      <c r="A4560">
        <v>7</v>
      </c>
      <c r="B4560">
        <v>9</v>
      </c>
      <c r="C4560">
        <v>22</v>
      </c>
      <c r="D4560" s="1">
        <v>148.99686785942296</v>
      </c>
      <c r="E4560" s="1">
        <v>48.73605101343658</v>
      </c>
      <c r="F4560" s="1">
        <v>47.701270681870689</v>
      </c>
      <c r="G4560" s="1">
        <v>15.602821688512241</v>
      </c>
      <c r="H4560" s="1">
        <v>586.52968036529671</v>
      </c>
      <c r="I4560" s="1">
        <v>88.013698630136986</v>
      </c>
      <c r="J4560" s="1">
        <v>935.58039023867627</v>
      </c>
    </row>
    <row r="4561" spans="1:10" x14ac:dyDescent="0.25">
      <c r="A4561">
        <v>7</v>
      </c>
      <c r="B4561">
        <v>9</v>
      </c>
      <c r="C4561">
        <v>23</v>
      </c>
      <c r="D4561" s="1">
        <v>148.99686785942296</v>
      </c>
      <c r="E4561" s="1">
        <v>48.73605101343658</v>
      </c>
      <c r="F4561" s="1">
        <v>47.701270681870689</v>
      </c>
      <c r="G4561" s="1">
        <v>15.602821688512241</v>
      </c>
      <c r="H4561" s="1">
        <v>586.52968036529671</v>
      </c>
      <c r="I4561" s="1">
        <v>88.013698630136986</v>
      </c>
      <c r="J4561" s="1">
        <v>935.58039023867627</v>
      </c>
    </row>
    <row r="4562" spans="1:10" x14ac:dyDescent="0.25">
      <c r="A4562">
        <v>7</v>
      </c>
      <c r="B4562">
        <v>10</v>
      </c>
      <c r="C4562">
        <v>0</v>
      </c>
      <c r="D4562" s="1">
        <v>148.99686785942296</v>
      </c>
      <c r="E4562" s="1">
        <v>48.73605101343658</v>
      </c>
      <c r="F4562" s="1">
        <v>47.701270681870689</v>
      </c>
      <c r="G4562" s="1">
        <v>15.602821688512241</v>
      </c>
      <c r="H4562" s="1">
        <v>586.52968036529671</v>
      </c>
      <c r="I4562" s="1">
        <v>88.013698630136986</v>
      </c>
      <c r="J4562" s="1">
        <v>935.58039023867627</v>
      </c>
    </row>
    <row r="4563" spans="1:10" x14ac:dyDescent="0.25">
      <c r="A4563">
        <v>7</v>
      </c>
      <c r="B4563">
        <v>10</v>
      </c>
      <c r="C4563">
        <v>1</v>
      </c>
      <c r="D4563" s="1">
        <v>148.99686785942296</v>
      </c>
      <c r="E4563" s="1">
        <v>48.73605101343658</v>
      </c>
      <c r="F4563" s="1">
        <v>47.701270681870689</v>
      </c>
      <c r="G4563" s="1">
        <v>15.602821688512241</v>
      </c>
      <c r="H4563" s="1">
        <v>586.52968036529671</v>
      </c>
      <c r="I4563" s="1">
        <v>88.013698630136986</v>
      </c>
      <c r="J4563" s="1">
        <v>935.58039023867627</v>
      </c>
    </row>
    <row r="4564" spans="1:10" x14ac:dyDescent="0.25">
      <c r="A4564">
        <v>7</v>
      </c>
      <c r="B4564">
        <v>10</v>
      </c>
      <c r="C4564">
        <v>2</v>
      </c>
      <c r="D4564" s="1">
        <v>148.99686785942296</v>
      </c>
      <c r="E4564" s="1">
        <v>48.73605101343658</v>
      </c>
      <c r="F4564" s="1">
        <v>47.701270681870689</v>
      </c>
      <c r="G4564" s="1">
        <v>15.602821688512241</v>
      </c>
      <c r="H4564" s="1">
        <v>586.52968036529671</v>
      </c>
      <c r="I4564" s="1">
        <v>88.013698630136986</v>
      </c>
      <c r="J4564" s="1">
        <v>935.58039023867627</v>
      </c>
    </row>
    <row r="4565" spans="1:10" x14ac:dyDescent="0.25">
      <c r="A4565">
        <v>7</v>
      </c>
      <c r="B4565">
        <v>10</v>
      </c>
      <c r="C4565">
        <v>3</v>
      </c>
      <c r="D4565" s="1">
        <v>188.6753815828562</v>
      </c>
      <c r="E4565" s="1">
        <v>0</v>
      </c>
      <c r="F4565" s="1">
        <v>60.404326461281897</v>
      </c>
      <c r="G4565" s="1">
        <v>0</v>
      </c>
      <c r="H4565" s="1">
        <v>586.52968036529671</v>
      </c>
      <c r="I4565" s="1">
        <v>88.013698630136986</v>
      </c>
      <c r="J4565" s="1">
        <v>923.62308703957183</v>
      </c>
    </row>
    <row r="4566" spans="1:10" x14ac:dyDescent="0.25">
      <c r="A4566">
        <v>7</v>
      </c>
      <c r="B4566">
        <v>10</v>
      </c>
      <c r="C4566">
        <v>4</v>
      </c>
      <c r="D4566" s="1">
        <v>188.6753815828562</v>
      </c>
      <c r="E4566" s="1">
        <v>0</v>
      </c>
      <c r="F4566" s="1">
        <v>60.404326461281897</v>
      </c>
      <c r="G4566" s="1">
        <v>0</v>
      </c>
      <c r="H4566" s="1">
        <v>586.52968036529671</v>
      </c>
      <c r="I4566" s="1">
        <v>88.013698630136986</v>
      </c>
      <c r="J4566" s="1">
        <v>923.62308703957183</v>
      </c>
    </row>
    <row r="4567" spans="1:10" x14ac:dyDescent="0.25">
      <c r="A4567">
        <v>7</v>
      </c>
      <c r="B4567">
        <v>10</v>
      </c>
      <c r="C4567">
        <v>5</v>
      </c>
      <c r="D4567" s="1">
        <v>188.6753815828562</v>
      </c>
      <c r="E4567" s="1">
        <v>0</v>
      </c>
      <c r="F4567" s="1">
        <v>60.404326461281897</v>
      </c>
      <c r="G4567" s="1">
        <v>0</v>
      </c>
      <c r="H4567" s="1">
        <v>586.52968036529671</v>
      </c>
      <c r="I4567" s="1">
        <v>88.013698630136986</v>
      </c>
      <c r="J4567" s="1">
        <v>923.62308703957183</v>
      </c>
    </row>
    <row r="4568" spans="1:10" x14ac:dyDescent="0.25">
      <c r="A4568">
        <v>7</v>
      </c>
      <c r="B4568">
        <v>10</v>
      </c>
      <c r="C4568">
        <v>6</v>
      </c>
      <c r="D4568" s="1">
        <v>148.99686785942296</v>
      </c>
      <c r="E4568" s="1">
        <v>48.73605101343658</v>
      </c>
      <c r="F4568" s="1">
        <v>47.701270681870689</v>
      </c>
      <c r="G4568" s="1">
        <v>15.602821688512241</v>
      </c>
      <c r="H4568" s="1">
        <v>586.52968036529671</v>
      </c>
      <c r="I4568" s="1">
        <v>88.013698630136986</v>
      </c>
      <c r="J4568" s="1">
        <v>935.58039023867627</v>
      </c>
    </row>
    <row r="4569" spans="1:10" x14ac:dyDescent="0.25">
      <c r="A4569">
        <v>7</v>
      </c>
      <c r="B4569">
        <v>10</v>
      </c>
      <c r="C4569">
        <v>7</v>
      </c>
      <c r="D4569" s="1">
        <v>72.628180358254298</v>
      </c>
      <c r="E4569" s="1">
        <v>146.20815304030972</v>
      </c>
      <c r="F4569" s="1">
        <v>23.251874621079232</v>
      </c>
      <c r="G4569" s="1">
        <v>46.808465065536716</v>
      </c>
      <c r="H4569" s="1">
        <v>586.52968036529671</v>
      </c>
      <c r="I4569" s="1">
        <v>88.013698630136986</v>
      </c>
      <c r="J4569" s="1">
        <v>963.44005208061367</v>
      </c>
    </row>
    <row r="4570" spans="1:10" x14ac:dyDescent="0.25">
      <c r="A4570">
        <v>7</v>
      </c>
      <c r="B4570">
        <v>10</v>
      </c>
      <c r="C4570">
        <v>8</v>
      </c>
      <c r="D4570" s="1">
        <v>35.863915507485075</v>
      </c>
      <c r="E4570" s="1">
        <v>194.94420405374632</v>
      </c>
      <c r="F4570" s="1">
        <v>11.481814120739537</v>
      </c>
      <c r="G4570" s="1">
        <v>62.411286754048966</v>
      </c>
      <c r="H4570" s="1">
        <v>586.52968036529671</v>
      </c>
      <c r="I4570" s="1">
        <v>88.013698630136986</v>
      </c>
      <c r="J4570" s="1">
        <v>979.24459943145359</v>
      </c>
    </row>
    <row r="4571" spans="1:10" x14ac:dyDescent="0.25">
      <c r="A4571">
        <v>7</v>
      </c>
      <c r="B4571">
        <v>10</v>
      </c>
      <c r="C4571">
        <v>9</v>
      </c>
      <c r="D4571" s="1">
        <v>0</v>
      </c>
      <c r="E4571" s="1">
        <v>292.41630608061945</v>
      </c>
      <c r="F4571" s="1">
        <v>0</v>
      </c>
      <c r="G4571" s="1">
        <v>93.616930131073431</v>
      </c>
      <c r="H4571" s="1">
        <v>586.52968036529671</v>
      </c>
      <c r="I4571" s="1">
        <v>88.013698630136986</v>
      </c>
      <c r="J4571" s="1">
        <v>1060.5766152071267</v>
      </c>
    </row>
    <row r="4572" spans="1:10" x14ac:dyDescent="0.25">
      <c r="A4572">
        <v>7</v>
      </c>
      <c r="B4572">
        <v>10</v>
      </c>
      <c r="C4572">
        <v>10</v>
      </c>
      <c r="D4572" s="1">
        <v>0</v>
      </c>
      <c r="E4572" s="1">
        <v>341.15235709405601</v>
      </c>
      <c r="F4572" s="1">
        <v>0</v>
      </c>
      <c r="G4572" s="1">
        <v>109.21975181958567</v>
      </c>
      <c r="H4572" s="1">
        <v>586.52968036529671</v>
      </c>
      <c r="I4572" s="1">
        <v>88.013698630136986</v>
      </c>
      <c r="J4572" s="1">
        <v>1124.9154879090754</v>
      </c>
    </row>
    <row r="4573" spans="1:10" x14ac:dyDescent="0.25">
      <c r="A4573">
        <v>7</v>
      </c>
      <c r="B4573">
        <v>10</v>
      </c>
      <c r="C4573">
        <v>11</v>
      </c>
      <c r="D4573" s="1">
        <v>0</v>
      </c>
      <c r="E4573" s="1">
        <v>389.88840810749264</v>
      </c>
      <c r="F4573" s="1">
        <v>0</v>
      </c>
      <c r="G4573" s="1">
        <v>124.82257350809793</v>
      </c>
      <c r="H4573" s="1">
        <v>586.52968036529671</v>
      </c>
      <c r="I4573" s="1">
        <v>88.013698630136986</v>
      </c>
      <c r="J4573" s="1">
        <v>1189.2543606110241</v>
      </c>
    </row>
    <row r="4574" spans="1:10" x14ac:dyDescent="0.25">
      <c r="A4574">
        <v>7</v>
      </c>
      <c r="B4574">
        <v>10</v>
      </c>
      <c r="C4574">
        <v>12</v>
      </c>
      <c r="D4574" s="1">
        <v>0</v>
      </c>
      <c r="E4574" s="1">
        <v>389.88840810749264</v>
      </c>
      <c r="F4574" s="1">
        <v>0</v>
      </c>
      <c r="G4574" s="1">
        <v>124.82257350809793</v>
      </c>
      <c r="H4574" s="1">
        <v>586.52968036529671</v>
      </c>
      <c r="I4574" s="1">
        <v>88.013698630136986</v>
      </c>
      <c r="J4574" s="1">
        <v>1189.2543606110241</v>
      </c>
    </row>
    <row r="4575" spans="1:10" x14ac:dyDescent="0.25">
      <c r="A4575">
        <v>7</v>
      </c>
      <c r="B4575">
        <v>10</v>
      </c>
      <c r="C4575">
        <v>13</v>
      </c>
      <c r="D4575" s="1">
        <v>0</v>
      </c>
      <c r="E4575" s="1">
        <v>389.88840810749264</v>
      </c>
      <c r="F4575" s="1">
        <v>0</v>
      </c>
      <c r="G4575" s="1">
        <v>124.82257350809793</v>
      </c>
      <c r="H4575" s="1">
        <v>586.52968036529671</v>
      </c>
      <c r="I4575" s="1">
        <v>88.013698630136986</v>
      </c>
      <c r="J4575" s="1">
        <v>1189.2543606110241</v>
      </c>
    </row>
    <row r="4576" spans="1:10" x14ac:dyDescent="0.25">
      <c r="A4576">
        <v>7</v>
      </c>
      <c r="B4576">
        <v>10</v>
      </c>
      <c r="C4576">
        <v>14</v>
      </c>
      <c r="D4576" s="1">
        <v>0</v>
      </c>
      <c r="E4576" s="1">
        <v>389.88840810749264</v>
      </c>
      <c r="F4576" s="1">
        <v>0</v>
      </c>
      <c r="G4576" s="1">
        <v>124.82257350809793</v>
      </c>
      <c r="H4576" s="1">
        <v>586.52968036529671</v>
      </c>
      <c r="I4576" s="1">
        <v>88.013698630136986</v>
      </c>
      <c r="J4576" s="1">
        <v>1189.2543606110241</v>
      </c>
    </row>
    <row r="4577" spans="1:10" x14ac:dyDescent="0.25">
      <c r="A4577">
        <v>7</v>
      </c>
      <c r="B4577">
        <v>10</v>
      </c>
      <c r="C4577">
        <v>15</v>
      </c>
      <c r="D4577" s="1">
        <v>0</v>
      </c>
      <c r="E4577" s="1">
        <v>389.88840810749264</v>
      </c>
      <c r="F4577" s="1">
        <v>0</v>
      </c>
      <c r="G4577" s="1">
        <v>124.82257350809793</v>
      </c>
      <c r="H4577" s="1">
        <v>586.52968036529671</v>
      </c>
      <c r="I4577" s="1">
        <v>88.013698630136986</v>
      </c>
      <c r="J4577" s="1">
        <v>1189.2543606110241</v>
      </c>
    </row>
    <row r="4578" spans="1:10" x14ac:dyDescent="0.25">
      <c r="A4578">
        <v>7</v>
      </c>
      <c r="B4578">
        <v>10</v>
      </c>
      <c r="C4578">
        <v>16</v>
      </c>
      <c r="D4578" s="1">
        <v>0</v>
      </c>
      <c r="E4578" s="1">
        <v>341.15235709405601</v>
      </c>
      <c r="F4578" s="1">
        <v>0</v>
      </c>
      <c r="G4578" s="1">
        <v>109.21975181958567</v>
      </c>
      <c r="H4578" s="1">
        <v>586.52968036529671</v>
      </c>
      <c r="I4578" s="1">
        <v>88.013698630136986</v>
      </c>
      <c r="J4578" s="1">
        <v>1124.9154879090754</v>
      </c>
    </row>
    <row r="4579" spans="1:10" x14ac:dyDescent="0.25">
      <c r="A4579">
        <v>7</v>
      </c>
      <c r="B4579">
        <v>10</v>
      </c>
      <c r="C4579">
        <v>17</v>
      </c>
      <c r="D4579" s="1">
        <v>0</v>
      </c>
      <c r="E4579" s="1">
        <v>292.41630608061945</v>
      </c>
      <c r="F4579" s="1">
        <v>0</v>
      </c>
      <c r="G4579" s="1">
        <v>93.616930131073431</v>
      </c>
      <c r="H4579" s="1">
        <v>586.52968036529671</v>
      </c>
      <c r="I4579" s="1">
        <v>88.013698630136986</v>
      </c>
      <c r="J4579" s="1">
        <v>1060.5766152071267</v>
      </c>
    </row>
    <row r="4580" spans="1:10" x14ac:dyDescent="0.25">
      <c r="A4580">
        <v>7</v>
      </c>
      <c r="B4580">
        <v>10</v>
      </c>
      <c r="C4580">
        <v>18</v>
      </c>
      <c r="D4580" s="1">
        <v>35.863915507485075</v>
      </c>
      <c r="E4580" s="1">
        <v>194.94420405374632</v>
      </c>
      <c r="F4580" s="1">
        <v>11.481814120739537</v>
      </c>
      <c r="G4580" s="1">
        <v>62.411286754048966</v>
      </c>
      <c r="H4580" s="1">
        <v>586.52968036529671</v>
      </c>
      <c r="I4580" s="1">
        <v>88.013698630136986</v>
      </c>
      <c r="J4580" s="1">
        <v>979.24459943145359</v>
      </c>
    </row>
    <row r="4581" spans="1:10" x14ac:dyDescent="0.25">
      <c r="A4581">
        <v>7</v>
      </c>
      <c r="B4581">
        <v>10</v>
      </c>
      <c r="C4581">
        <v>19</v>
      </c>
      <c r="D4581" s="1">
        <v>72.628180358254298</v>
      </c>
      <c r="E4581" s="1">
        <v>146.20815304030972</v>
      </c>
      <c r="F4581" s="1">
        <v>23.251874621079232</v>
      </c>
      <c r="G4581" s="1">
        <v>46.808465065536716</v>
      </c>
      <c r="H4581" s="1">
        <v>586.52968036529671</v>
      </c>
      <c r="I4581" s="1">
        <v>88.013698630136986</v>
      </c>
      <c r="J4581" s="1">
        <v>963.44005208061367</v>
      </c>
    </row>
    <row r="4582" spans="1:10" x14ac:dyDescent="0.25">
      <c r="A4582">
        <v>7</v>
      </c>
      <c r="B4582">
        <v>10</v>
      </c>
      <c r="C4582">
        <v>20</v>
      </c>
      <c r="D4582" s="1">
        <v>110.32712990861934</v>
      </c>
      <c r="E4582" s="1">
        <v>97.472102026873159</v>
      </c>
      <c r="F4582" s="1">
        <v>35.321173947698746</v>
      </c>
      <c r="G4582" s="1">
        <v>31.205643377024483</v>
      </c>
      <c r="H4582" s="1">
        <v>586.52968036529671</v>
      </c>
      <c r="I4582" s="1">
        <v>88.013698630136986</v>
      </c>
      <c r="J4582" s="1">
        <v>948.8694282556495</v>
      </c>
    </row>
    <row r="4583" spans="1:10" x14ac:dyDescent="0.25">
      <c r="A4583">
        <v>7</v>
      </c>
      <c r="B4583">
        <v>10</v>
      </c>
      <c r="C4583">
        <v>21</v>
      </c>
      <c r="D4583" s="1">
        <v>148.99686785942296</v>
      </c>
      <c r="E4583" s="1">
        <v>48.73605101343658</v>
      </c>
      <c r="F4583" s="1">
        <v>47.701270681870689</v>
      </c>
      <c r="G4583" s="1">
        <v>15.602821688512241</v>
      </c>
      <c r="H4583" s="1">
        <v>586.52968036529671</v>
      </c>
      <c r="I4583" s="1">
        <v>88.013698630136986</v>
      </c>
      <c r="J4583" s="1">
        <v>935.58039023867627</v>
      </c>
    </row>
    <row r="4584" spans="1:10" x14ac:dyDescent="0.25">
      <c r="A4584">
        <v>7</v>
      </c>
      <c r="B4584">
        <v>10</v>
      </c>
      <c r="C4584">
        <v>22</v>
      </c>
      <c r="D4584" s="1">
        <v>148.99686785942296</v>
      </c>
      <c r="E4584" s="1">
        <v>48.73605101343658</v>
      </c>
      <c r="F4584" s="1">
        <v>47.701270681870689</v>
      </c>
      <c r="G4584" s="1">
        <v>15.602821688512241</v>
      </c>
      <c r="H4584" s="1">
        <v>586.52968036529671</v>
      </c>
      <c r="I4584" s="1">
        <v>88.013698630136986</v>
      </c>
      <c r="J4584" s="1">
        <v>935.58039023867627</v>
      </c>
    </row>
    <row r="4585" spans="1:10" x14ac:dyDescent="0.25">
      <c r="A4585">
        <v>7</v>
      </c>
      <c r="B4585">
        <v>10</v>
      </c>
      <c r="C4585">
        <v>23</v>
      </c>
      <c r="D4585" s="1">
        <v>148.99686785942296</v>
      </c>
      <c r="E4585" s="1">
        <v>48.73605101343658</v>
      </c>
      <c r="F4585" s="1">
        <v>47.701270681870689</v>
      </c>
      <c r="G4585" s="1">
        <v>15.602821688512241</v>
      </c>
      <c r="H4585" s="1">
        <v>586.52968036529671</v>
      </c>
      <c r="I4585" s="1">
        <v>88.013698630136986</v>
      </c>
      <c r="J4585" s="1">
        <v>935.58039023867627</v>
      </c>
    </row>
    <row r="4586" spans="1:10" x14ac:dyDescent="0.25">
      <c r="A4586">
        <v>7</v>
      </c>
      <c r="B4586">
        <v>11</v>
      </c>
      <c r="C4586">
        <v>0</v>
      </c>
      <c r="D4586" s="1">
        <v>148.99686785942296</v>
      </c>
      <c r="E4586" s="1">
        <v>48.73605101343658</v>
      </c>
      <c r="F4586" s="1">
        <v>47.701270681870689</v>
      </c>
      <c r="G4586" s="1">
        <v>15.602821688512241</v>
      </c>
      <c r="H4586" s="1">
        <v>586.52968036529671</v>
      </c>
      <c r="I4586" s="1">
        <v>88.013698630136986</v>
      </c>
      <c r="J4586" s="1">
        <v>935.58039023867627</v>
      </c>
    </row>
    <row r="4587" spans="1:10" x14ac:dyDescent="0.25">
      <c r="A4587">
        <v>7</v>
      </c>
      <c r="B4587">
        <v>11</v>
      </c>
      <c r="C4587">
        <v>1</v>
      </c>
      <c r="D4587" s="1">
        <v>148.99686785942296</v>
      </c>
      <c r="E4587" s="1">
        <v>48.73605101343658</v>
      </c>
      <c r="F4587" s="1">
        <v>47.701270681870689</v>
      </c>
      <c r="G4587" s="1">
        <v>15.602821688512241</v>
      </c>
      <c r="H4587" s="1">
        <v>586.52968036529671</v>
      </c>
      <c r="I4587" s="1">
        <v>88.013698630136986</v>
      </c>
      <c r="J4587" s="1">
        <v>935.58039023867627</v>
      </c>
    </row>
    <row r="4588" spans="1:10" x14ac:dyDescent="0.25">
      <c r="A4588">
        <v>7</v>
      </c>
      <c r="B4588">
        <v>11</v>
      </c>
      <c r="C4588">
        <v>2</v>
      </c>
      <c r="D4588" s="1">
        <v>148.99686785942296</v>
      </c>
      <c r="E4588" s="1">
        <v>48.73605101343658</v>
      </c>
      <c r="F4588" s="1">
        <v>47.701270681870689</v>
      </c>
      <c r="G4588" s="1">
        <v>15.602821688512241</v>
      </c>
      <c r="H4588" s="1">
        <v>586.52968036529671</v>
      </c>
      <c r="I4588" s="1">
        <v>88.013698630136986</v>
      </c>
      <c r="J4588" s="1">
        <v>935.58039023867627</v>
      </c>
    </row>
    <row r="4589" spans="1:10" x14ac:dyDescent="0.25">
      <c r="A4589">
        <v>7</v>
      </c>
      <c r="B4589">
        <v>11</v>
      </c>
      <c r="C4589">
        <v>3</v>
      </c>
      <c r="D4589" s="1">
        <v>188.6753815828562</v>
      </c>
      <c r="E4589" s="1">
        <v>0</v>
      </c>
      <c r="F4589" s="1">
        <v>60.404326461281897</v>
      </c>
      <c r="G4589" s="1">
        <v>0</v>
      </c>
      <c r="H4589" s="1">
        <v>586.52968036529671</v>
      </c>
      <c r="I4589" s="1">
        <v>88.013698630136986</v>
      </c>
      <c r="J4589" s="1">
        <v>923.62308703957183</v>
      </c>
    </row>
    <row r="4590" spans="1:10" x14ac:dyDescent="0.25">
      <c r="A4590">
        <v>7</v>
      </c>
      <c r="B4590">
        <v>11</v>
      </c>
      <c r="C4590">
        <v>4</v>
      </c>
      <c r="D4590" s="1">
        <v>188.6753815828562</v>
      </c>
      <c r="E4590" s="1">
        <v>0</v>
      </c>
      <c r="F4590" s="1">
        <v>60.404326461281897</v>
      </c>
      <c r="G4590" s="1">
        <v>0</v>
      </c>
      <c r="H4590" s="1">
        <v>586.52968036529671</v>
      </c>
      <c r="I4590" s="1">
        <v>88.013698630136986</v>
      </c>
      <c r="J4590" s="1">
        <v>923.62308703957183</v>
      </c>
    </row>
    <row r="4591" spans="1:10" x14ac:dyDescent="0.25">
      <c r="A4591">
        <v>7</v>
      </c>
      <c r="B4591">
        <v>11</v>
      </c>
      <c r="C4591">
        <v>5</v>
      </c>
      <c r="D4591" s="1">
        <v>188.6753815828562</v>
      </c>
      <c r="E4591" s="1">
        <v>0</v>
      </c>
      <c r="F4591" s="1">
        <v>60.404326461281897</v>
      </c>
      <c r="G4591" s="1">
        <v>0</v>
      </c>
      <c r="H4591" s="1">
        <v>586.52968036529671</v>
      </c>
      <c r="I4591" s="1">
        <v>88.013698630136986</v>
      </c>
      <c r="J4591" s="1">
        <v>923.62308703957183</v>
      </c>
    </row>
    <row r="4592" spans="1:10" x14ac:dyDescent="0.25">
      <c r="A4592">
        <v>7</v>
      </c>
      <c r="B4592">
        <v>11</v>
      </c>
      <c r="C4592">
        <v>6</v>
      </c>
      <c r="D4592" s="1">
        <v>148.99686785942296</v>
      </c>
      <c r="E4592" s="1">
        <v>48.73605101343658</v>
      </c>
      <c r="F4592" s="1">
        <v>47.701270681870689</v>
      </c>
      <c r="G4592" s="1">
        <v>15.602821688512241</v>
      </c>
      <c r="H4592" s="1">
        <v>586.52968036529671</v>
      </c>
      <c r="I4592" s="1">
        <v>88.013698630136986</v>
      </c>
      <c r="J4592" s="1">
        <v>935.58039023867627</v>
      </c>
    </row>
    <row r="4593" spans="1:10" x14ac:dyDescent="0.25">
      <c r="A4593">
        <v>7</v>
      </c>
      <c r="B4593">
        <v>11</v>
      </c>
      <c r="C4593">
        <v>7</v>
      </c>
      <c r="D4593" s="1">
        <v>72.628180358254298</v>
      </c>
      <c r="E4593" s="1">
        <v>146.20815304030972</v>
      </c>
      <c r="F4593" s="1">
        <v>23.251874621079232</v>
      </c>
      <c r="G4593" s="1">
        <v>46.808465065536716</v>
      </c>
      <c r="H4593" s="1">
        <v>586.52968036529671</v>
      </c>
      <c r="I4593" s="1">
        <v>88.013698630136986</v>
      </c>
      <c r="J4593" s="1">
        <v>963.44005208061367</v>
      </c>
    </row>
    <row r="4594" spans="1:10" x14ac:dyDescent="0.25">
      <c r="A4594">
        <v>7</v>
      </c>
      <c r="B4594">
        <v>11</v>
      </c>
      <c r="C4594">
        <v>8</v>
      </c>
      <c r="D4594" s="1">
        <v>35.863915507485075</v>
      </c>
      <c r="E4594" s="1">
        <v>194.94420405374632</v>
      </c>
      <c r="F4594" s="1">
        <v>11.481814120739537</v>
      </c>
      <c r="G4594" s="1">
        <v>62.411286754048966</v>
      </c>
      <c r="H4594" s="1">
        <v>586.52968036529671</v>
      </c>
      <c r="I4594" s="1">
        <v>88.013698630136986</v>
      </c>
      <c r="J4594" s="1">
        <v>979.24459943145359</v>
      </c>
    </row>
    <row r="4595" spans="1:10" x14ac:dyDescent="0.25">
      <c r="A4595">
        <v>7</v>
      </c>
      <c r="B4595">
        <v>11</v>
      </c>
      <c r="C4595">
        <v>9</v>
      </c>
      <c r="D4595" s="1">
        <v>0</v>
      </c>
      <c r="E4595" s="1">
        <v>292.41630608061945</v>
      </c>
      <c r="F4595" s="1">
        <v>0</v>
      </c>
      <c r="G4595" s="1">
        <v>93.616930131073431</v>
      </c>
      <c r="H4595" s="1">
        <v>586.52968036529671</v>
      </c>
      <c r="I4595" s="1">
        <v>88.013698630136986</v>
      </c>
      <c r="J4595" s="1">
        <v>1060.5766152071267</v>
      </c>
    </row>
    <row r="4596" spans="1:10" x14ac:dyDescent="0.25">
      <c r="A4596">
        <v>7</v>
      </c>
      <c r="B4596">
        <v>11</v>
      </c>
      <c r="C4596">
        <v>10</v>
      </c>
      <c r="D4596" s="1">
        <v>0</v>
      </c>
      <c r="E4596" s="1">
        <v>341.15235709405601</v>
      </c>
      <c r="F4596" s="1">
        <v>0</v>
      </c>
      <c r="G4596" s="1">
        <v>109.21975181958567</v>
      </c>
      <c r="H4596" s="1">
        <v>586.52968036529671</v>
      </c>
      <c r="I4596" s="1">
        <v>88.013698630136986</v>
      </c>
      <c r="J4596" s="1">
        <v>1124.9154879090754</v>
      </c>
    </row>
    <row r="4597" spans="1:10" x14ac:dyDescent="0.25">
      <c r="A4597">
        <v>7</v>
      </c>
      <c r="B4597">
        <v>11</v>
      </c>
      <c r="C4597">
        <v>11</v>
      </c>
      <c r="D4597" s="1">
        <v>0</v>
      </c>
      <c r="E4597" s="1">
        <v>389.88840810749264</v>
      </c>
      <c r="F4597" s="1">
        <v>0</v>
      </c>
      <c r="G4597" s="1">
        <v>124.82257350809793</v>
      </c>
      <c r="H4597" s="1">
        <v>586.52968036529671</v>
      </c>
      <c r="I4597" s="1">
        <v>88.013698630136986</v>
      </c>
      <c r="J4597" s="1">
        <v>1189.2543606110241</v>
      </c>
    </row>
    <row r="4598" spans="1:10" x14ac:dyDescent="0.25">
      <c r="A4598">
        <v>7</v>
      </c>
      <c r="B4598">
        <v>11</v>
      </c>
      <c r="C4598">
        <v>12</v>
      </c>
      <c r="D4598" s="1">
        <v>0</v>
      </c>
      <c r="E4598" s="1">
        <v>389.88840810749264</v>
      </c>
      <c r="F4598" s="1">
        <v>0</v>
      </c>
      <c r="G4598" s="1">
        <v>124.82257350809793</v>
      </c>
      <c r="H4598" s="1">
        <v>586.52968036529671</v>
      </c>
      <c r="I4598" s="1">
        <v>88.013698630136986</v>
      </c>
      <c r="J4598" s="1">
        <v>1189.2543606110241</v>
      </c>
    </row>
    <row r="4599" spans="1:10" x14ac:dyDescent="0.25">
      <c r="A4599">
        <v>7</v>
      </c>
      <c r="B4599">
        <v>11</v>
      </c>
      <c r="C4599">
        <v>13</v>
      </c>
      <c r="D4599" s="1">
        <v>0</v>
      </c>
      <c r="E4599" s="1">
        <v>389.88840810749264</v>
      </c>
      <c r="F4599" s="1">
        <v>0</v>
      </c>
      <c r="G4599" s="1">
        <v>124.82257350809793</v>
      </c>
      <c r="H4599" s="1">
        <v>586.52968036529671</v>
      </c>
      <c r="I4599" s="1">
        <v>88.013698630136986</v>
      </c>
      <c r="J4599" s="1">
        <v>1189.2543606110241</v>
      </c>
    </row>
    <row r="4600" spans="1:10" x14ac:dyDescent="0.25">
      <c r="A4600">
        <v>7</v>
      </c>
      <c r="B4600">
        <v>11</v>
      </c>
      <c r="C4600">
        <v>14</v>
      </c>
      <c r="D4600" s="1">
        <v>0</v>
      </c>
      <c r="E4600" s="1">
        <v>389.88840810749264</v>
      </c>
      <c r="F4600" s="1">
        <v>0</v>
      </c>
      <c r="G4600" s="1">
        <v>124.82257350809793</v>
      </c>
      <c r="H4600" s="1">
        <v>586.52968036529671</v>
      </c>
      <c r="I4600" s="1">
        <v>88.013698630136986</v>
      </c>
      <c r="J4600" s="1">
        <v>1189.2543606110241</v>
      </c>
    </row>
    <row r="4601" spans="1:10" x14ac:dyDescent="0.25">
      <c r="A4601">
        <v>7</v>
      </c>
      <c r="B4601">
        <v>11</v>
      </c>
      <c r="C4601">
        <v>15</v>
      </c>
      <c r="D4601" s="1">
        <v>0</v>
      </c>
      <c r="E4601" s="1">
        <v>389.88840810749264</v>
      </c>
      <c r="F4601" s="1">
        <v>0</v>
      </c>
      <c r="G4601" s="1">
        <v>124.82257350809793</v>
      </c>
      <c r="H4601" s="1">
        <v>586.52968036529671</v>
      </c>
      <c r="I4601" s="1">
        <v>88.013698630136986</v>
      </c>
      <c r="J4601" s="1">
        <v>1189.2543606110241</v>
      </c>
    </row>
    <row r="4602" spans="1:10" x14ac:dyDescent="0.25">
      <c r="A4602">
        <v>7</v>
      </c>
      <c r="B4602">
        <v>11</v>
      </c>
      <c r="C4602">
        <v>16</v>
      </c>
      <c r="D4602" s="1">
        <v>0</v>
      </c>
      <c r="E4602" s="1">
        <v>341.15235709405601</v>
      </c>
      <c r="F4602" s="1">
        <v>0</v>
      </c>
      <c r="G4602" s="1">
        <v>109.21975181958567</v>
      </c>
      <c r="H4602" s="1">
        <v>586.52968036529671</v>
      </c>
      <c r="I4602" s="1">
        <v>88.013698630136986</v>
      </c>
      <c r="J4602" s="1">
        <v>1124.9154879090754</v>
      </c>
    </row>
    <row r="4603" spans="1:10" x14ac:dyDescent="0.25">
      <c r="A4603">
        <v>7</v>
      </c>
      <c r="B4603">
        <v>11</v>
      </c>
      <c r="C4603">
        <v>17</v>
      </c>
      <c r="D4603" s="1">
        <v>0</v>
      </c>
      <c r="E4603" s="1">
        <v>292.41630608061945</v>
      </c>
      <c r="F4603" s="1">
        <v>0</v>
      </c>
      <c r="G4603" s="1">
        <v>93.616930131073431</v>
      </c>
      <c r="H4603" s="1">
        <v>586.52968036529671</v>
      </c>
      <c r="I4603" s="1">
        <v>88.013698630136986</v>
      </c>
      <c r="J4603" s="1">
        <v>1060.5766152071267</v>
      </c>
    </row>
    <row r="4604" spans="1:10" x14ac:dyDescent="0.25">
      <c r="A4604">
        <v>7</v>
      </c>
      <c r="B4604">
        <v>11</v>
      </c>
      <c r="C4604">
        <v>18</v>
      </c>
      <c r="D4604" s="1">
        <v>35.863915507485075</v>
      </c>
      <c r="E4604" s="1">
        <v>194.94420405374632</v>
      </c>
      <c r="F4604" s="1">
        <v>11.481814120739537</v>
      </c>
      <c r="G4604" s="1">
        <v>62.411286754048966</v>
      </c>
      <c r="H4604" s="1">
        <v>586.52968036529671</v>
      </c>
      <c r="I4604" s="1">
        <v>88.013698630136986</v>
      </c>
      <c r="J4604" s="1">
        <v>979.24459943145359</v>
      </c>
    </row>
    <row r="4605" spans="1:10" x14ac:dyDescent="0.25">
      <c r="A4605">
        <v>7</v>
      </c>
      <c r="B4605">
        <v>11</v>
      </c>
      <c r="C4605">
        <v>19</v>
      </c>
      <c r="D4605" s="1">
        <v>72.628180358254298</v>
      </c>
      <c r="E4605" s="1">
        <v>146.20815304030972</v>
      </c>
      <c r="F4605" s="1">
        <v>23.251874621079232</v>
      </c>
      <c r="G4605" s="1">
        <v>46.808465065536716</v>
      </c>
      <c r="H4605" s="1">
        <v>586.52968036529671</v>
      </c>
      <c r="I4605" s="1">
        <v>88.013698630136986</v>
      </c>
      <c r="J4605" s="1">
        <v>963.44005208061367</v>
      </c>
    </row>
    <row r="4606" spans="1:10" x14ac:dyDescent="0.25">
      <c r="A4606">
        <v>7</v>
      </c>
      <c r="B4606">
        <v>11</v>
      </c>
      <c r="C4606">
        <v>20</v>
      </c>
      <c r="D4606" s="1">
        <v>110.32712990861934</v>
      </c>
      <c r="E4606" s="1">
        <v>97.472102026873159</v>
      </c>
      <c r="F4606" s="1">
        <v>35.321173947698746</v>
      </c>
      <c r="G4606" s="1">
        <v>31.205643377024483</v>
      </c>
      <c r="H4606" s="1">
        <v>586.52968036529671</v>
      </c>
      <c r="I4606" s="1">
        <v>88.013698630136986</v>
      </c>
      <c r="J4606" s="1">
        <v>948.8694282556495</v>
      </c>
    </row>
    <row r="4607" spans="1:10" x14ac:dyDescent="0.25">
      <c r="A4607">
        <v>7</v>
      </c>
      <c r="B4607">
        <v>11</v>
      </c>
      <c r="C4607">
        <v>21</v>
      </c>
      <c r="D4607" s="1">
        <v>148.99686785942296</v>
      </c>
      <c r="E4607" s="1">
        <v>48.73605101343658</v>
      </c>
      <c r="F4607" s="1">
        <v>47.701270681870689</v>
      </c>
      <c r="G4607" s="1">
        <v>15.602821688512241</v>
      </c>
      <c r="H4607" s="1">
        <v>586.52968036529671</v>
      </c>
      <c r="I4607" s="1">
        <v>88.013698630136986</v>
      </c>
      <c r="J4607" s="1">
        <v>935.58039023867627</v>
      </c>
    </row>
    <row r="4608" spans="1:10" x14ac:dyDescent="0.25">
      <c r="A4608">
        <v>7</v>
      </c>
      <c r="B4608">
        <v>11</v>
      </c>
      <c r="C4608">
        <v>22</v>
      </c>
      <c r="D4608" s="1">
        <v>148.99686785942296</v>
      </c>
      <c r="E4608" s="1">
        <v>48.73605101343658</v>
      </c>
      <c r="F4608" s="1">
        <v>47.701270681870689</v>
      </c>
      <c r="G4608" s="1">
        <v>15.602821688512241</v>
      </c>
      <c r="H4608" s="1">
        <v>586.52968036529671</v>
      </c>
      <c r="I4608" s="1">
        <v>88.013698630136986</v>
      </c>
      <c r="J4608" s="1">
        <v>935.58039023867627</v>
      </c>
    </row>
    <row r="4609" spans="1:10" x14ac:dyDescent="0.25">
      <c r="A4609">
        <v>7</v>
      </c>
      <c r="B4609">
        <v>11</v>
      </c>
      <c r="C4609">
        <v>23</v>
      </c>
      <c r="D4609" s="1">
        <v>148.99686785942296</v>
      </c>
      <c r="E4609" s="1">
        <v>48.73605101343658</v>
      </c>
      <c r="F4609" s="1">
        <v>47.701270681870689</v>
      </c>
      <c r="G4609" s="1">
        <v>15.602821688512241</v>
      </c>
      <c r="H4609" s="1">
        <v>586.52968036529671</v>
      </c>
      <c r="I4609" s="1">
        <v>88.013698630136986</v>
      </c>
      <c r="J4609" s="1">
        <v>935.58039023867627</v>
      </c>
    </row>
    <row r="4610" spans="1:10" x14ac:dyDescent="0.25">
      <c r="A4610">
        <v>7</v>
      </c>
      <c r="B4610">
        <v>12</v>
      </c>
      <c r="C4610">
        <v>0</v>
      </c>
      <c r="D4610" s="1">
        <v>148.99686785942296</v>
      </c>
      <c r="E4610" s="1">
        <v>48.73605101343658</v>
      </c>
      <c r="F4610" s="1">
        <v>47.701270681870689</v>
      </c>
      <c r="G4610" s="1">
        <v>15.602821688512241</v>
      </c>
      <c r="H4610" s="1">
        <v>586.52968036529671</v>
      </c>
      <c r="I4610" s="1">
        <v>88.013698630136986</v>
      </c>
      <c r="J4610" s="1">
        <v>935.58039023867627</v>
      </c>
    </row>
    <row r="4611" spans="1:10" x14ac:dyDescent="0.25">
      <c r="A4611">
        <v>7</v>
      </c>
      <c r="B4611">
        <v>12</v>
      </c>
      <c r="C4611">
        <v>1</v>
      </c>
      <c r="D4611" s="1">
        <v>148.99686785942296</v>
      </c>
      <c r="E4611" s="1">
        <v>48.73605101343658</v>
      </c>
      <c r="F4611" s="1">
        <v>47.701270681870689</v>
      </c>
      <c r="G4611" s="1">
        <v>15.602821688512241</v>
      </c>
      <c r="H4611" s="1">
        <v>586.52968036529671</v>
      </c>
      <c r="I4611" s="1">
        <v>88.013698630136986</v>
      </c>
      <c r="J4611" s="1">
        <v>935.58039023867627</v>
      </c>
    </row>
    <row r="4612" spans="1:10" x14ac:dyDescent="0.25">
      <c r="A4612">
        <v>7</v>
      </c>
      <c r="B4612">
        <v>12</v>
      </c>
      <c r="C4612">
        <v>2</v>
      </c>
      <c r="D4612" s="1">
        <v>148.99686785942296</v>
      </c>
      <c r="E4612" s="1">
        <v>48.73605101343658</v>
      </c>
      <c r="F4612" s="1">
        <v>47.701270681870689</v>
      </c>
      <c r="G4612" s="1">
        <v>15.602821688512241</v>
      </c>
      <c r="H4612" s="1">
        <v>586.52968036529671</v>
      </c>
      <c r="I4612" s="1">
        <v>88.013698630136986</v>
      </c>
      <c r="J4612" s="1">
        <v>935.58039023867627</v>
      </c>
    </row>
    <row r="4613" spans="1:10" x14ac:dyDescent="0.25">
      <c r="A4613">
        <v>7</v>
      </c>
      <c r="B4613">
        <v>12</v>
      </c>
      <c r="C4613">
        <v>3</v>
      </c>
      <c r="D4613" s="1">
        <v>188.6753815828562</v>
      </c>
      <c r="E4613" s="1">
        <v>0</v>
      </c>
      <c r="F4613" s="1">
        <v>60.404326461281897</v>
      </c>
      <c r="G4613" s="1">
        <v>0</v>
      </c>
      <c r="H4613" s="1">
        <v>586.52968036529671</v>
      </c>
      <c r="I4613" s="1">
        <v>88.013698630136986</v>
      </c>
      <c r="J4613" s="1">
        <v>923.62308703957183</v>
      </c>
    </row>
    <row r="4614" spans="1:10" x14ac:dyDescent="0.25">
      <c r="A4614">
        <v>7</v>
      </c>
      <c r="B4614">
        <v>12</v>
      </c>
      <c r="C4614">
        <v>4</v>
      </c>
      <c r="D4614" s="1">
        <v>188.6753815828562</v>
      </c>
      <c r="E4614" s="1">
        <v>0</v>
      </c>
      <c r="F4614" s="1">
        <v>60.404326461281897</v>
      </c>
      <c r="G4614" s="1">
        <v>0</v>
      </c>
      <c r="H4614" s="1">
        <v>586.52968036529671</v>
      </c>
      <c r="I4614" s="1">
        <v>88.013698630136986</v>
      </c>
      <c r="J4614" s="1">
        <v>923.62308703957183</v>
      </c>
    </row>
    <row r="4615" spans="1:10" x14ac:dyDescent="0.25">
      <c r="A4615">
        <v>7</v>
      </c>
      <c r="B4615">
        <v>12</v>
      </c>
      <c r="C4615">
        <v>5</v>
      </c>
      <c r="D4615" s="1">
        <v>188.6753815828562</v>
      </c>
      <c r="E4615" s="1">
        <v>0</v>
      </c>
      <c r="F4615" s="1">
        <v>60.404326461281897</v>
      </c>
      <c r="G4615" s="1">
        <v>0</v>
      </c>
      <c r="H4615" s="1">
        <v>586.52968036529671</v>
      </c>
      <c r="I4615" s="1">
        <v>88.013698630136986</v>
      </c>
      <c r="J4615" s="1">
        <v>923.62308703957183</v>
      </c>
    </row>
    <row r="4616" spans="1:10" x14ac:dyDescent="0.25">
      <c r="A4616">
        <v>7</v>
      </c>
      <c r="B4616">
        <v>12</v>
      </c>
      <c r="C4616">
        <v>6</v>
      </c>
      <c r="D4616" s="1">
        <v>148.99686785942296</v>
      </c>
      <c r="E4616" s="1">
        <v>48.73605101343658</v>
      </c>
      <c r="F4616" s="1">
        <v>47.701270681870689</v>
      </c>
      <c r="G4616" s="1">
        <v>15.602821688512241</v>
      </c>
      <c r="H4616" s="1">
        <v>586.52968036529671</v>
      </c>
      <c r="I4616" s="1">
        <v>88.013698630136986</v>
      </c>
      <c r="J4616" s="1">
        <v>935.58039023867627</v>
      </c>
    </row>
    <row r="4617" spans="1:10" x14ac:dyDescent="0.25">
      <c r="A4617">
        <v>7</v>
      </c>
      <c r="B4617">
        <v>12</v>
      </c>
      <c r="C4617">
        <v>7</v>
      </c>
      <c r="D4617" s="1">
        <v>72.628180358254298</v>
      </c>
      <c r="E4617" s="1">
        <v>146.20815304030972</v>
      </c>
      <c r="F4617" s="1">
        <v>23.251874621079232</v>
      </c>
      <c r="G4617" s="1">
        <v>46.808465065536716</v>
      </c>
      <c r="H4617" s="1">
        <v>586.52968036529671</v>
      </c>
      <c r="I4617" s="1">
        <v>88.013698630136986</v>
      </c>
      <c r="J4617" s="1">
        <v>963.44005208061367</v>
      </c>
    </row>
    <row r="4618" spans="1:10" x14ac:dyDescent="0.25">
      <c r="A4618">
        <v>7</v>
      </c>
      <c r="B4618">
        <v>12</v>
      </c>
      <c r="C4618">
        <v>8</v>
      </c>
      <c r="D4618" s="1">
        <v>35.863915507485075</v>
      </c>
      <c r="E4618" s="1">
        <v>194.94420405374632</v>
      </c>
      <c r="F4618" s="1">
        <v>11.481814120739537</v>
      </c>
      <c r="G4618" s="1">
        <v>62.411286754048966</v>
      </c>
      <c r="H4618" s="1">
        <v>586.52968036529671</v>
      </c>
      <c r="I4618" s="1">
        <v>88.013698630136986</v>
      </c>
      <c r="J4618" s="1">
        <v>979.24459943145359</v>
      </c>
    </row>
    <row r="4619" spans="1:10" x14ac:dyDescent="0.25">
      <c r="A4619">
        <v>7</v>
      </c>
      <c r="B4619">
        <v>12</v>
      </c>
      <c r="C4619">
        <v>9</v>
      </c>
      <c r="D4619" s="1">
        <v>0</v>
      </c>
      <c r="E4619" s="1">
        <v>292.41630608061945</v>
      </c>
      <c r="F4619" s="1">
        <v>0</v>
      </c>
      <c r="G4619" s="1">
        <v>93.616930131073431</v>
      </c>
      <c r="H4619" s="1">
        <v>586.52968036529671</v>
      </c>
      <c r="I4619" s="1">
        <v>88.013698630136986</v>
      </c>
      <c r="J4619" s="1">
        <v>1060.5766152071267</v>
      </c>
    </row>
    <row r="4620" spans="1:10" x14ac:dyDescent="0.25">
      <c r="A4620">
        <v>7</v>
      </c>
      <c r="B4620">
        <v>12</v>
      </c>
      <c r="C4620">
        <v>10</v>
      </c>
      <c r="D4620" s="1">
        <v>0</v>
      </c>
      <c r="E4620" s="1">
        <v>341.15235709405601</v>
      </c>
      <c r="F4620" s="1">
        <v>0</v>
      </c>
      <c r="G4620" s="1">
        <v>109.21975181958567</v>
      </c>
      <c r="H4620" s="1">
        <v>586.52968036529671</v>
      </c>
      <c r="I4620" s="1">
        <v>88.013698630136986</v>
      </c>
      <c r="J4620" s="1">
        <v>1124.9154879090754</v>
      </c>
    </row>
    <row r="4621" spans="1:10" x14ac:dyDescent="0.25">
      <c r="A4621">
        <v>7</v>
      </c>
      <c r="B4621">
        <v>12</v>
      </c>
      <c r="C4621">
        <v>11</v>
      </c>
      <c r="D4621" s="1">
        <v>0</v>
      </c>
      <c r="E4621" s="1">
        <v>389.88840810749264</v>
      </c>
      <c r="F4621" s="1">
        <v>0</v>
      </c>
      <c r="G4621" s="1">
        <v>124.82257350809793</v>
      </c>
      <c r="H4621" s="1">
        <v>586.52968036529671</v>
      </c>
      <c r="I4621" s="1">
        <v>88.013698630136986</v>
      </c>
      <c r="J4621" s="1">
        <v>1189.2543606110241</v>
      </c>
    </row>
    <row r="4622" spans="1:10" x14ac:dyDescent="0.25">
      <c r="A4622">
        <v>7</v>
      </c>
      <c r="B4622">
        <v>12</v>
      </c>
      <c r="C4622">
        <v>12</v>
      </c>
      <c r="D4622" s="1">
        <v>0</v>
      </c>
      <c r="E4622" s="1">
        <v>389.88840810749264</v>
      </c>
      <c r="F4622" s="1">
        <v>0</v>
      </c>
      <c r="G4622" s="1">
        <v>124.82257350809793</v>
      </c>
      <c r="H4622" s="1">
        <v>586.52968036529671</v>
      </c>
      <c r="I4622" s="1">
        <v>88.013698630136986</v>
      </c>
      <c r="J4622" s="1">
        <v>1189.2543606110241</v>
      </c>
    </row>
    <row r="4623" spans="1:10" x14ac:dyDescent="0.25">
      <c r="A4623">
        <v>7</v>
      </c>
      <c r="B4623">
        <v>12</v>
      </c>
      <c r="C4623">
        <v>13</v>
      </c>
      <c r="D4623" s="1">
        <v>0</v>
      </c>
      <c r="E4623" s="1">
        <v>389.88840810749264</v>
      </c>
      <c r="F4623" s="1">
        <v>0</v>
      </c>
      <c r="G4623" s="1">
        <v>124.82257350809793</v>
      </c>
      <c r="H4623" s="1">
        <v>586.52968036529671</v>
      </c>
      <c r="I4623" s="1">
        <v>88.013698630136986</v>
      </c>
      <c r="J4623" s="1">
        <v>1189.2543606110241</v>
      </c>
    </row>
    <row r="4624" spans="1:10" x14ac:dyDescent="0.25">
      <c r="A4624">
        <v>7</v>
      </c>
      <c r="B4624">
        <v>12</v>
      </c>
      <c r="C4624">
        <v>14</v>
      </c>
      <c r="D4624" s="1">
        <v>0</v>
      </c>
      <c r="E4624" s="1">
        <v>389.88840810749264</v>
      </c>
      <c r="F4624" s="1">
        <v>0</v>
      </c>
      <c r="G4624" s="1">
        <v>124.82257350809793</v>
      </c>
      <c r="H4624" s="1">
        <v>586.52968036529671</v>
      </c>
      <c r="I4624" s="1">
        <v>88.013698630136986</v>
      </c>
      <c r="J4624" s="1">
        <v>1189.2543606110241</v>
      </c>
    </row>
    <row r="4625" spans="1:10" x14ac:dyDescent="0.25">
      <c r="A4625">
        <v>7</v>
      </c>
      <c r="B4625">
        <v>12</v>
      </c>
      <c r="C4625">
        <v>15</v>
      </c>
      <c r="D4625" s="1">
        <v>0</v>
      </c>
      <c r="E4625" s="1">
        <v>389.88840810749264</v>
      </c>
      <c r="F4625" s="1">
        <v>0</v>
      </c>
      <c r="G4625" s="1">
        <v>124.82257350809793</v>
      </c>
      <c r="H4625" s="1">
        <v>586.52968036529671</v>
      </c>
      <c r="I4625" s="1">
        <v>88.013698630136986</v>
      </c>
      <c r="J4625" s="1">
        <v>1189.2543606110241</v>
      </c>
    </row>
    <row r="4626" spans="1:10" x14ac:dyDescent="0.25">
      <c r="A4626">
        <v>7</v>
      </c>
      <c r="B4626">
        <v>12</v>
      </c>
      <c r="C4626">
        <v>16</v>
      </c>
      <c r="D4626" s="1">
        <v>0</v>
      </c>
      <c r="E4626" s="1">
        <v>341.15235709405601</v>
      </c>
      <c r="F4626" s="1">
        <v>0</v>
      </c>
      <c r="G4626" s="1">
        <v>109.21975181958567</v>
      </c>
      <c r="H4626" s="1">
        <v>586.52968036529671</v>
      </c>
      <c r="I4626" s="1">
        <v>88.013698630136986</v>
      </c>
      <c r="J4626" s="1">
        <v>1124.9154879090754</v>
      </c>
    </row>
    <row r="4627" spans="1:10" x14ac:dyDescent="0.25">
      <c r="A4627">
        <v>7</v>
      </c>
      <c r="B4627">
        <v>12</v>
      </c>
      <c r="C4627">
        <v>17</v>
      </c>
      <c r="D4627" s="1">
        <v>0</v>
      </c>
      <c r="E4627" s="1">
        <v>292.41630608061945</v>
      </c>
      <c r="F4627" s="1">
        <v>0</v>
      </c>
      <c r="G4627" s="1">
        <v>93.616930131073431</v>
      </c>
      <c r="H4627" s="1">
        <v>586.52968036529671</v>
      </c>
      <c r="I4627" s="1">
        <v>88.013698630136986</v>
      </c>
      <c r="J4627" s="1">
        <v>1060.5766152071267</v>
      </c>
    </row>
    <row r="4628" spans="1:10" x14ac:dyDescent="0.25">
      <c r="A4628">
        <v>7</v>
      </c>
      <c r="B4628">
        <v>12</v>
      </c>
      <c r="C4628">
        <v>18</v>
      </c>
      <c r="D4628" s="1">
        <v>0</v>
      </c>
      <c r="E4628" s="1">
        <v>243.68025506718286</v>
      </c>
      <c r="F4628" s="1">
        <v>0</v>
      </c>
      <c r="G4628" s="1">
        <v>78.014108442561195</v>
      </c>
      <c r="H4628" s="1">
        <v>586.52968036529671</v>
      </c>
      <c r="I4628" s="1">
        <v>88.013698630136986</v>
      </c>
      <c r="J4628" s="1">
        <v>996.23774250517772</v>
      </c>
    </row>
    <row r="4629" spans="1:10" x14ac:dyDescent="0.25">
      <c r="A4629">
        <v>7</v>
      </c>
      <c r="B4629">
        <v>12</v>
      </c>
      <c r="C4629">
        <v>19</v>
      </c>
      <c r="D4629" s="1">
        <v>72.628180358254298</v>
      </c>
      <c r="E4629" s="1">
        <v>146.20815304030972</v>
      </c>
      <c r="F4629" s="1">
        <v>23.251874621079232</v>
      </c>
      <c r="G4629" s="1">
        <v>46.808465065536716</v>
      </c>
      <c r="H4629" s="1">
        <v>586.52968036529671</v>
      </c>
      <c r="I4629" s="1">
        <v>88.013698630136986</v>
      </c>
      <c r="J4629" s="1">
        <v>963.44005208061367</v>
      </c>
    </row>
    <row r="4630" spans="1:10" x14ac:dyDescent="0.25">
      <c r="A4630">
        <v>7</v>
      </c>
      <c r="B4630">
        <v>12</v>
      </c>
      <c r="C4630">
        <v>20</v>
      </c>
      <c r="D4630" s="1">
        <v>110.32712990861934</v>
      </c>
      <c r="E4630" s="1">
        <v>97.472102026873159</v>
      </c>
      <c r="F4630" s="1">
        <v>35.321173947698746</v>
      </c>
      <c r="G4630" s="1">
        <v>31.205643377024483</v>
      </c>
      <c r="H4630" s="1">
        <v>586.52968036529671</v>
      </c>
      <c r="I4630" s="1">
        <v>88.013698630136986</v>
      </c>
      <c r="J4630" s="1">
        <v>948.8694282556495</v>
      </c>
    </row>
    <row r="4631" spans="1:10" x14ac:dyDescent="0.25">
      <c r="A4631">
        <v>7</v>
      </c>
      <c r="B4631">
        <v>12</v>
      </c>
      <c r="C4631">
        <v>21</v>
      </c>
      <c r="D4631" s="1">
        <v>110.32712990861934</v>
      </c>
      <c r="E4631" s="1">
        <v>97.472102026873159</v>
      </c>
      <c r="F4631" s="1">
        <v>35.321173947698746</v>
      </c>
      <c r="G4631" s="1">
        <v>31.205643377024483</v>
      </c>
      <c r="H4631" s="1">
        <v>586.52968036529671</v>
      </c>
      <c r="I4631" s="1">
        <v>88.013698630136986</v>
      </c>
      <c r="J4631" s="1">
        <v>948.8694282556495</v>
      </c>
    </row>
    <row r="4632" spans="1:10" x14ac:dyDescent="0.25">
      <c r="A4632">
        <v>7</v>
      </c>
      <c r="B4632">
        <v>12</v>
      </c>
      <c r="C4632">
        <v>22</v>
      </c>
      <c r="D4632" s="1">
        <v>148.99686785942296</v>
      </c>
      <c r="E4632" s="1">
        <v>48.73605101343658</v>
      </c>
      <c r="F4632" s="1">
        <v>47.701270681870689</v>
      </c>
      <c r="G4632" s="1">
        <v>15.602821688512241</v>
      </c>
      <c r="H4632" s="1">
        <v>586.52968036529671</v>
      </c>
      <c r="I4632" s="1">
        <v>88.013698630136986</v>
      </c>
      <c r="J4632" s="1">
        <v>935.58039023867627</v>
      </c>
    </row>
    <row r="4633" spans="1:10" x14ac:dyDescent="0.25">
      <c r="A4633">
        <v>7</v>
      </c>
      <c r="B4633">
        <v>12</v>
      </c>
      <c r="C4633">
        <v>23</v>
      </c>
      <c r="D4633" s="1">
        <v>148.99686785942296</v>
      </c>
      <c r="E4633" s="1">
        <v>48.73605101343658</v>
      </c>
      <c r="F4633" s="1">
        <v>47.701270681870689</v>
      </c>
      <c r="G4633" s="1">
        <v>15.602821688512241</v>
      </c>
      <c r="H4633" s="1">
        <v>586.52968036529671</v>
      </c>
      <c r="I4633" s="1">
        <v>88.013698630136986</v>
      </c>
      <c r="J4633" s="1">
        <v>935.58039023867627</v>
      </c>
    </row>
    <row r="4634" spans="1:10" x14ac:dyDescent="0.25">
      <c r="A4634">
        <v>7</v>
      </c>
      <c r="B4634">
        <v>13</v>
      </c>
      <c r="C4634">
        <v>0</v>
      </c>
      <c r="D4634" s="1">
        <v>148.99686785942296</v>
      </c>
      <c r="E4634" s="1">
        <v>48.73605101343658</v>
      </c>
      <c r="F4634" s="1">
        <v>47.701270681870689</v>
      </c>
      <c r="G4634" s="1">
        <v>15.602821688512241</v>
      </c>
      <c r="H4634" s="1">
        <v>586.52968036529671</v>
      </c>
      <c r="I4634" s="1">
        <v>88.013698630136986</v>
      </c>
      <c r="J4634" s="1">
        <v>935.58039023867627</v>
      </c>
    </row>
    <row r="4635" spans="1:10" x14ac:dyDescent="0.25">
      <c r="A4635">
        <v>7</v>
      </c>
      <c r="B4635">
        <v>13</v>
      </c>
      <c r="C4635">
        <v>1</v>
      </c>
      <c r="D4635" s="1">
        <v>148.99686785942296</v>
      </c>
      <c r="E4635" s="1">
        <v>48.73605101343658</v>
      </c>
      <c r="F4635" s="1">
        <v>47.701270681870689</v>
      </c>
      <c r="G4635" s="1">
        <v>15.602821688512241</v>
      </c>
      <c r="H4635" s="1">
        <v>586.52968036529671</v>
      </c>
      <c r="I4635" s="1">
        <v>88.013698630136986</v>
      </c>
      <c r="J4635" s="1">
        <v>935.58039023867627</v>
      </c>
    </row>
    <row r="4636" spans="1:10" x14ac:dyDescent="0.25">
      <c r="A4636">
        <v>7</v>
      </c>
      <c r="B4636">
        <v>13</v>
      </c>
      <c r="C4636">
        <v>2</v>
      </c>
      <c r="D4636" s="1">
        <v>148.99686785942296</v>
      </c>
      <c r="E4636" s="1">
        <v>48.73605101343658</v>
      </c>
      <c r="F4636" s="1">
        <v>47.701270681870689</v>
      </c>
      <c r="G4636" s="1">
        <v>15.602821688512241</v>
      </c>
      <c r="H4636" s="1">
        <v>586.52968036529671</v>
      </c>
      <c r="I4636" s="1">
        <v>88.013698630136986</v>
      </c>
      <c r="J4636" s="1">
        <v>935.58039023867627</v>
      </c>
    </row>
    <row r="4637" spans="1:10" x14ac:dyDescent="0.25">
      <c r="A4637">
        <v>7</v>
      </c>
      <c r="B4637">
        <v>13</v>
      </c>
      <c r="C4637">
        <v>3</v>
      </c>
      <c r="D4637" s="1">
        <v>148.99686785942296</v>
      </c>
      <c r="E4637" s="1">
        <v>48.73605101343658</v>
      </c>
      <c r="F4637" s="1">
        <v>47.701270681870689</v>
      </c>
      <c r="G4637" s="1">
        <v>15.602821688512241</v>
      </c>
      <c r="H4637" s="1">
        <v>586.52968036529671</v>
      </c>
      <c r="I4637" s="1">
        <v>88.013698630136986</v>
      </c>
      <c r="J4637" s="1">
        <v>935.58039023867627</v>
      </c>
    </row>
    <row r="4638" spans="1:10" x14ac:dyDescent="0.25">
      <c r="A4638">
        <v>7</v>
      </c>
      <c r="B4638">
        <v>13</v>
      </c>
      <c r="C4638">
        <v>4</v>
      </c>
      <c r="D4638" s="1">
        <v>188.6753815828562</v>
      </c>
      <c r="E4638" s="1">
        <v>0</v>
      </c>
      <c r="F4638" s="1">
        <v>60.404326461281897</v>
      </c>
      <c r="G4638" s="1">
        <v>0</v>
      </c>
      <c r="H4638" s="1">
        <v>586.52968036529671</v>
      </c>
      <c r="I4638" s="1">
        <v>88.013698630136986</v>
      </c>
      <c r="J4638" s="1">
        <v>923.62308703957183</v>
      </c>
    </row>
    <row r="4639" spans="1:10" x14ac:dyDescent="0.25">
      <c r="A4639">
        <v>7</v>
      </c>
      <c r="B4639">
        <v>13</v>
      </c>
      <c r="C4639">
        <v>5</v>
      </c>
      <c r="D4639" s="1">
        <v>188.6753815828562</v>
      </c>
      <c r="E4639" s="1">
        <v>0</v>
      </c>
      <c r="F4639" s="1">
        <v>60.404326461281897</v>
      </c>
      <c r="G4639" s="1">
        <v>0</v>
      </c>
      <c r="H4639" s="1">
        <v>586.52968036529671</v>
      </c>
      <c r="I4639" s="1">
        <v>88.013698630136986</v>
      </c>
      <c r="J4639" s="1">
        <v>923.62308703957183</v>
      </c>
    </row>
    <row r="4640" spans="1:10" x14ac:dyDescent="0.25">
      <c r="A4640">
        <v>7</v>
      </c>
      <c r="B4640">
        <v>13</v>
      </c>
      <c r="C4640">
        <v>6</v>
      </c>
      <c r="D4640" s="1">
        <v>148.99686785942296</v>
      </c>
      <c r="E4640" s="1">
        <v>48.73605101343658</v>
      </c>
      <c r="F4640" s="1">
        <v>47.701270681870689</v>
      </c>
      <c r="G4640" s="1">
        <v>15.602821688512241</v>
      </c>
      <c r="H4640" s="1">
        <v>586.52968036529671</v>
      </c>
      <c r="I4640" s="1">
        <v>88.013698630136986</v>
      </c>
      <c r="J4640" s="1">
        <v>935.58039023867627</v>
      </c>
    </row>
    <row r="4641" spans="1:10" x14ac:dyDescent="0.25">
      <c r="A4641">
        <v>7</v>
      </c>
      <c r="B4641">
        <v>13</v>
      </c>
      <c r="C4641">
        <v>7</v>
      </c>
      <c r="D4641" s="1">
        <v>72.628180358254298</v>
      </c>
      <c r="E4641" s="1">
        <v>146.20815304030972</v>
      </c>
      <c r="F4641" s="1">
        <v>23.251874621079232</v>
      </c>
      <c r="G4641" s="1">
        <v>46.808465065536716</v>
      </c>
      <c r="H4641" s="1">
        <v>586.52968036529671</v>
      </c>
      <c r="I4641" s="1">
        <v>88.013698630136986</v>
      </c>
      <c r="J4641" s="1">
        <v>963.44005208061367</v>
      </c>
    </row>
    <row r="4642" spans="1:10" x14ac:dyDescent="0.25">
      <c r="A4642">
        <v>7</v>
      </c>
      <c r="B4642">
        <v>13</v>
      </c>
      <c r="C4642">
        <v>8</v>
      </c>
      <c r="D4642" s="1">
        <v>35.863915507485075</v>
      </c>
      <c r="E4642" s="1">
        <v>194.94420405374632</v>
      </c>
      <c r="F4642" s="1">
        <v>11.481814120739537</v>
      </c>
      <c r="G4642" s="1">
        <v>62.411286754048966</v>
      </c>
      <c r="H4642" s="1">
        <v>586.52968036529671</v>
      </c>
      <c r="I4642" s="1">
        <v>88.013698630136986</v>
      </c>
      <c r="J4642" s="1">
        <v>979.24459943145359</v>
      </c>
    </row>
    <row r="4643" spans="1:10" x14ac:dyDescent="0.25">
      <c r="A4643">
        <v>7</v>
      </c>
      <c r="B4643">
        <v>13</v>
      </c>
      <c r="C4643">
        <v>9</v>
      </c>
      <c r="D4643" s="1">
        <v>0</v>
      </c>
      <c r="E4643" s="1">
        <v>292.41630608061945</v>
      </c>
      <c r="F4643" s="1">
        <v>0</v>
      </c>
      <c r="G4643" s="1">
        <v>93.616930131073431</v>
      </c>
      <c r="H4643" s="1">
        <v>586.52968036529671</v>
      </c>
      <c r="I4643" s="1">
        <v>88.013698630136986</v>
      </c>
      <c r="J4643" s="1">
        <v>1060.5766152071267</v>
      </c>
    </row>
    <row r="4644" spans="1:10" x14ac:dyDescent="0.25">
      <c r="A4644">
        <v>7</v>
      </c>
      <c r="B4644">
        <v>13</v>
      </c>
      <c r="C4644">
        <v>10</v>
      </c>
      <c r="D4644" s="1">
        <v>0</v>
      </c>
      <c r="E4644" s="1">
        <v>341.15235709405601</v>
      </c>
      <c r="F4644" s="1">
        <v>0</v>
      </c>
      <c r="G4644" s="1">
        <v>109.21975181958567</v>
      </c>
      <c r="H4644" s="1">
        <v>586.52968036529671</v>
      </c>
      <c r="I4644" s="1">
        <v>88.013698630136986</v>
      </c>
      <c r="J4644" s="1">
        <v>1124.9154879090754</v>
      </c>
    </row>
    <row r="4645" spans="1:10" x14ac:dyDescent="0.25">
      <c r="A4645">
        <v>7</v>
      </c>
      <c r="B4645">
        <v>13</v>
      </c>
      <c r="C4645">
        <v>11</v>
      </c>
      <c r="D4645" s="1">
        <v>0</v>
      </c>
      <c r="E4645" s="1">
        <v>389.88840810749264</v>
      </c>
      <c r="F4645" s="1">
        <v>0</v>
      </c>
      <c r="G4645" s="1">
        <v>124.82257350809793</v>
      </c>
      <c r="H4645" s="1">
        <v>586.52968036529671</v>
      </c>
      <c r="I4645" s="1">
        <v>88.013698630136986</v>
      </c>
      <c r="J4645" s="1">
        <v>1189.2543606110241</v>
      </c>
    </row>
    <row r="4646" spans="1:10" x14ac:dyDescent="0.25">
      <c r="A4646">
        <v>7</v>
      </c>
      <c r="B4646">
        <v>13</v>
      </c>
      <c r="C4646">
        <v>12</v>
      </c>
      <c r="D4646" s="1">
        <v>0</v>
      </c>
      <c r="E4646" s="1">
        <v>389.88840810749264</v>
      </c>
      <c r="F4646" s="1">
        <v>0</v>
      </c>
      <c r="G4646" s="1">
        <v>124.82257350809793</v>
      </c>
      <c r="H4646" s="1">
        <v>586.52968036529671</v>
      </c>
      <c r="I4646" s="1">
        <v>88.013698630136986</v>
      </c>
      <c r="J4646" s="1">
        <v>1189.2543606110241</v>
      </c>
    </row>
    <row r="4647" spans="1:10" x14ac:dyDescent="0.25">
      <c r="A4647">
        <v>7</v>
      </c>
      <c r="B4647">
        <v>13</v>
      </c>
      <c r="C4647">
        <v>13</v>
      </c>
      <c r="D4647" s="1">
        <v>0</v>
      </c>
      <c r="E4647" s="1">
        <v>438.6244591209292</v>
      </c>
      <c r="F4647" s="1">
        <v>0</v>
      </c>
      <c r="G4647" s="1">
        <v>140.42539519661014</v>
      </c>
      <c r="H4647" s="1">
        <v>586.52968036529671</v>
      </c>
      <c r="I4647" s="1">
        <v>88.013698630136986</v>
      </c>
      <c r="J4647" s="1">
        <v>1253.5932333129731</v>
      </c>
    </row>
    <row r="4648" spans="1:10" x14ac:dyDescent="0.25">
      <c r="A4648">
        <v>7</v>
      </c>
      <c r="B4648">
        <v>13</v>
      </c>
      <c r="C4648">
        <v>14</v>
      </c>
      <c r="D4648" s="1">
        <v>0</v>
      </c>
      <c r="E4648" s="1">
        <v>389.88840810749264</v>
      </c>
      <c r="F4648" s="1">
        <v>0</v>
      </c>
      <c r="G4648" s="1">
        <v>124.82257350809793</v>
      </c>
      <c r="H4648" s="1">
        <v>586.52968036529671</v>
      </c>
      <c r="I4648" s="1">
        <v>88.013698630136986</v>
      </c>
      <c r="J4648" s="1">
        <v>1189.2543606110241</v>
      </c>
    </row>
    <row r="4649" spans="1:10" x14ac:dyDescent="0.25">
      <c r="A4649">
        <v>7</v>
      </c>
      <c r="B4649">
        <v>13</v>
      </c>
      <c r="C4649">
        <v>15</v>
      </c>
      <c r="D4649" s="1">
        <v>0</v>
      </c>
      <c r="E4649" s="1">
        <v>389.88840810749264</v>
      </c>
      <c r="F4649" s="1">
        <v>0</v>
      </c>
      <c r="G4649" s="1">
        <v>124.82257350809793</v>
      </c>
      <c r="H4649" s="1">
        <v>586.52968036529671</v>
      </c>
      <c r="I4649" s="1">
        <v>88.013698630136986</v>
      </c>
      <c r="J4649" s="1">
        <v>1189.2543606110241</v>
      </c>
    </row>
    <row r="4650" spans="1:10" x14ac:dyDescent="0.25">
      <c r="A4650">
        <v>7</v>
      </c>
      <c r="B4650">
        <v>13</v>
      </c>
      <c r="C4650">
        <v>16</v>
      </c>
      <c r="D4650" s="1">
        <v>0</v>
      </c>
      <c r="E4650" s="1">
        <v>341.15235709405601</v>
      </c>
      <c r="F4650" s="1">
        <v>0</v>
      </c>
      <c r="G4650" s="1">
        <v>109.21975181958567</v>
      </c>
      <c r="H4650" s="1">
        <v>586.52968036529671</v>
      </c>
      <c r="I4650" s="1">
        <v>88.013698630136986</v>
      </c>
      <c r="J4650" s="1">
        <v>1124.9154879090754</v>
      </c>
    </row>
    <row r="4651" spans="1:10" x14ac:dyDescent="0.25">
      <c r="A4651">
        <v>7</v>
      </c>
      <c r="B4651">
        <v>13</v>
      </c>
      <c r="C4651">
        <v>17</v>
      </c>
      <c r="D4651" s="1">
        <v>0</v>
      </c>
      <c r="E4651" s="1">
        <v>292.41630608061945</v>
      </c>
      <c r="F4651" s="1">
        <v>0</v>
      </c>
      <c r="G4651" s="1">
        <v>93.616930131073431</v>
      </c>
      <c r="H4651" s="1">
        <v>586.52968036529671</v>
      </c>
      <c r="I4651" s="1">
        <v>88.013698630136986</v>
      </c>
      <c r="J4651" s="1">
        <v>1060.5766152071267</v>
      </c>
    </row>
    <row r="4652" spans="1:10" x14ac:dyDescent="0.25">
      <c r="A4652">
        <v>7</v>
      </c>
      <c r="B4652">
        <v>13</v>
      </c>
      <c r="C4652">
        <v>18</v>
      </c>
      <c r="D4652" s="1">
        <v>0</v>
      </c>
      <c r="E4652" s="1">
        <v>243.68025506718286</v>
      </c>
      <c r="F4652" s="1">
        <v>0</v>
      </c>
      <c r="G4652" s="1">
        <v>78.014108442561195</v>
      </c>
      <c r="H4652" s="1">
        <v>586.52968036529671</v>
      </c>
      <c r="I4652" s="1">
        <v>88.013698630136986</v>
      </c>
      <c r="J4652" s="1">
        <v>996.23774250517772</v>
      </c>
    </row>
    <row r="4653" spans="1:10" x14ac:dyDescent="0.25">
      <c r="A4653">
        <v>7</v>
      </c>
      <c r="B4653">
        <v>13</v>
      </c>
      <c r="C4653">
        <v>19</v>
      </c>
      <c r="D4653" s="1">
        <v>72.628180358254298</v>
      </c>
      <c r="E4653" s="1">
        <v>146.20815304030972</v>
      </c>
      <c r="F4653" s="1">
        <v>23.251874621079232</v>
      </c>
      <c r="G4653" s="1">
        <v>46.808465065536716</v>
      </c>
      <c r="H4653" s="1">
        <v>586.52968036529671</v>
      </c>
      <c r="I4653" s="1">
        <v>88.013698630136986</v>
      </c>
      <c r="J4653" s="1">
        <v>963.44005208061367</v>
      </c>
    </row>
    <row r="4654" spans="1:10" x14ac:dyDescent="0.25">
      <c r="A4654">
        <v>7</v>
      </c>
      <c r="B4654">
        <v>13</v>
      </c>
      <c r="C4654">
        <v>20</v>
      </c>
      <c r="D4654" s="1">
        <v>110.32712990861934</v>
      </c>
      <c r="E4654" s="1">
        <v>97.472102026873159</v>
      </c>
      <c r="F4654" s="1">
        <v>35.321173947698746</v>
      </c>
      <c r="G4654" s="1">
        <v>31.205643377024483</v>
      </c>
      <c r="H4654" s="1">
        <v>586.52968036529671</v>
      </c>
      <c r="I4654" s="1">
        <v>88.013698630136986</v>
      </c>
      <c r="J4654" s="1">
        <v>948.8694282556495</v>
      </c>
    </row>
    <row r="4655" spans="1:10" x14ac:dyDescent="0.25">
      <c r="A4655">
        <v>7</v>
      </c>
      <c r="B4655">
        <v>13</v>
      </c>
      <c r="C4655">
        <v>21</v>
      </c>
      <c r="D4655" s="1">
        <v>110.32712990861934</v>
      </c>
      <c r="E4655" s="1">
        <v>97.472102026873159</v>
      </c>
      <c r="F4655" s="1">
        <v>35.321173947698746</v>
      </c>
      <c r="G4655" s="1">
        <v>31.205643377024483</v>
      </c>
      <c r="H4655" s="1">
        <v>586.52968036529671</v>
      </c>
      <c r="I4655" s="1">
        <v>88.013698630136986</v>
      </c>
      <c r="J4655" s="1">
        <v>948.8694282556495</v>
      </c>
    </row>
    <row r="4656" spans="1:10" x14ac:dyDescent="0.25">
      <c r="A4656">
        <v>7</v>
      </c>
      <c r="B4656">
        <v>13</v>
      </c>
      <c r="C4656">
        <v>22</v>
      </c>
      <c r="D4656" s="1">
        <v>110.32712990861934</v>
      </c>
      <c r="E4656" s="1">
        <v>97.472102026873159</v>
      </c>
      <c r="F4656" s="1">
        <v>35.321173947698746</v>
      </c>
      <c r="G4656" s="1">
        <v>31.205643377024483</v>
      </c>
      <c r="H4656" s="1">
        <v>586.52968036529671</v>
      </c>
      <c r="I4656" s="1">
        <v>88.013698630136986</v>
      </c>
      <c r="J4656" s="1">
        <v>948.8694282556495</v>
      </c>
    </row>
    <row r="4657" spans="1:10" x14ac:dyDescent="0.25">
      <c r="A4657">
        <v>7</v>
      </c>
      <c r="B4657">
        <v>13</v>
      </c>
      <c r="C4657">
        <v>23</v>
      </c>
      <c r="D4657" s="1">
        <v>148.99686785942296</v>
      </c>
      <c r="E4657" s="1">
        <v>48.73605101343658</v>
      </c>
      <c r="F4657" s="1">
        <v>47.701270681870689</v>
      </c>
      <c r="G4657" s="1">
        <v>15.602821688512241</v>
      </c>
      <c r="H4657" s="1">
        <v>586.52968036529671</v>
      </c>
      <c r="I4657" s="1">
        <v>88.013698630136986</v>
      </c>
      <c r="J4657" s="1">
        <v>935.58039023867627</v>
      </c>
    </row>
    <row r="4658" spans="1:10" x14ac:dyDescent="0.25">
      <c r="A4658">
        <v>7</v>
      </c>
      <c r="B4658">
        <v>14</v>
      </c>
      <c r="C4658">
        <v>0</v>
      </c>
      <c r="D4658" s="1">
        <v>148.99686785942296</v>
      </c>
      <c r="E4658" s="1">
        <v>48.73605101343658</v>
      </c>
      <c r="F4658" s="1">
        <v>47.701270681870689</v>
      </c>
      <c r="G4658" s="1">
        <v>15.602821688512241</v>
      </c>
      <c r="H4658" s="1">
        <v>586.52968036529671</v>
      </c>
      <c r="I4658" s="1">
        <v>88.013698630136986</v>
      </c>
      <c r="J4658" s="1">
        <v>935.58039023867627</v>
      </c>
    </row>
    <row r="4659" spans="1:10" x14ac:dyDescent="0.25">
      <c r="A4659">
        <v>7</v>
      </c>
      <c r="B4659">
        <v>14</v>
      </c>
      <c r="C4659">
        <v>1</v>
      </c>
      <c r="D4659" s="1">
        <v>148.99686785942296</v>
      </c>
      <c r="E4659" s="1">
        <v>48.73605101343658</v>
      </c>
      <c r="F4659" s="1">
        <v>47.701270681870689</v>
      </c>
      <c r="G4659" s="1">
        <v>15.602821688512241</v>
      </c>
      <c r="H4659" s="1">
        <v>586.52968036529671</v>
      </c>
      <c r="I4659" s="1">
        <v>88.013698630136986</v>
      </c>
      <c r="J4659" s="1">
        <v>935.58039023867627</v>
      </c>
    </row>
    <row r="4660" spans="1:10" x14ac:dyDescent="0.25">
      <c r="A4660">
        <v>7</v>
      </c>
      <c r="B4660">
        <v>14</v>
      </c>
      <c r="C4660">
        <v>2</v>
      </c>
      <c r="D4660" s="1">
        <v>148.99686785942296</v>
      </c>
      <c r="E4660" s="1">
        <v>48.73605101343658</v>
      </c>
      <c r="F4660" s="1">
        <v>47.701270681870689</v>
      </c>
      <c r="G4660" s="1">
        <v>15.602821688512241</v>
      </c>
      <c r="H4660" s="1">
        <v>586.52968036529671</v>
      </c>
      <c r="I4660" s="1">
        <v>88.013698630136986</v>
      </c>
      <c r="J4660" s="1">
        <v>935.58039023867627</v>
      </c>
    </row>
    <row r="4661" spans="1:10" x14ac:dyDescent="0.25">
      <c r="A4661">
        <v>7</v>
      </c>
      <c r="B4661">
        <v>14</v>
      </c>
      <c r="C4661">
        <v>3</v>
      </c>
      <c r="D4661" s="1">
        <v>148.99686785942296</v>
      </c>
      <c r="E4661" s="1">
        <v>48.73605101343658</v>
      </c>
      <c r="F4661" s="1">
        <v>47.701270681870689</v>
      </c>
      <c r="G4661" s="1">
        <v>15.602821688512241</v>
      </c>
      <c r="H4661" s="1">
        <v>586.52968036529671</v>
      </c>
      <c r="I4661" s="1">
        <v>88.013698630136986</v>
      </c>
      <c r="J4661" s="1">
        <v>935.58039023867627</v>
      </c>
    </row>
    <row r="4662" spans="1:10" x14ac:dyDescent="0.25">
      <c r="A4662">
        <v>7</v>
      </c>
      <c r="B4662">
        <v>14</v>
      </c>
      <c r="C4662">
        <v>4</v>
      </c>
      <c r="D4662" s="1">
        <v>148.99686785942296</v>
      </c>
      <c r="E4662" s="1">
        <v>48.73605101343658</v>
      </c>
      <c r="F4662" s="1">
        <v>47.701270681870689</v>
      </c>
      <c r="G4662" s="1">
        <v>15.602821688512241</v>
      </c>
      <c r="H4662" s="1">
        <v>586.52968036529671</v>
      </c>
      <c r="I4662" s="1">
        <v>88.013698630136986</v>
      </c>
      <c r="J4662" s="1">
        <v>935.58039023867627</v>
      </c>
    </row>
    <row r="4663" spans="1:10" x14ac:dyDescent="0.25">
      <c r="A4663">
        <v>7</v>
      </c>
      <c r="B4663">
        <v>14</v>
      </c>
      <c r="C4663">
        <v>5</v>
      </c>
      <c r="D4663" s="1">
        <v>148.99686785942296</v>
      </c>
      <c r="E4663" s="1">
        <v>48.73605101343658</v>
      </c>
      <c r="F4663" s="1">
        <v>47.701270681870689</v>
      </c>
      <c r="G4663" s="1">
        <v>15.602821688512241</v>
      </c>
      <c r="H4663" s="1">
        <v>586.52968036529671</v>
      </c>
      <c r="I4663" s="1">
        <v>88.013698630136986</v>
      </c>
      <c r="J4663" s="1">
        <v>935.58039023867627</v>
      </c>
    </row>
    <row r="4664" spans="1:10" x14ac:dyDescent="0.25">
      <c r="A4664">
        <v>7</v>
      </c>
      <c r="B4664">
        <v>14</v>
      </c>
      <c r="C4664">
        <v>6</v>
      </c>
      <c r="D4664" s="1">
        <v>148.99686785942296</v>
      </c>
      <c r="E4664" s="1">
        <v>48.73605101343658</v>
      </c>
      <c r="F4664" s="1">
        <v>47.701270681870689</v>
      </c>
      <c r="G4664" s="1">
        <v>15.602821688512241</v>
      </c>
      <c r="H4664" s="1">
        <v>586.52968036529671</v>
      </c>
      <c r="I4664" s="1">
        <v>88.013698630136986</v>
      </c>
      <c r="J4664" s="1">
        <v>935.58039023867627</v>
      </c>
    </row>
    <row r="4665" spans="1:10" x14ac:dyDescent="0.25">
      <c r="A4665">
        <v>7</v>
      </c>
      <c r="B4665">
        <v>14</v>
      </c>
      <c r="C4665">
        <v>7</v>
      </c>
      <c r="D4665" s="1">
        <v>72.628180358254298</v>
      </c>
      <c r="E4665" s="1">
        <v>146.20815304030972</v>
      </c>
      <c r="F4665" s="1">
        <v>23.251874621079232</v>
      </c>
      <c r="G4665" s="1">
        <v>46.808465065536716</v>
      </c>
      <c r="H4665" s="1">
        <v>586.52968036529671</v>
      </c>
      <c r="I4665" s="1">
        <v>88.013698630136986</v>
      </c>
      <c r="J4665" s="1">
        <v>963.44005208061367</v>
      </c>
    </row>
    <row r="4666" spans="1:10" x14ac:dyDescent="0.25">
      <c r="A4666">
        <v>7</v>
      </c>
      <c r="B4666">
        <v>14</v>
      </c>
      <c r="C4666">
        <v>8</v>
      </c>
      <c r="D4666" s="1">
        <v>0</v>
      </c>
      <c r="E4666" s="1">
        <v>243.68025506718286</v>
      </c>
      <c r="F4666" s="1">
        <v>0</v>
      </c>
      <c r="G4666" s="1">
        <v>78.014108442561195</v>
      </c>
      <c r="H4666" s="1">
        <v>586.52968036529671</v>
      </c>
      <c r="I4666" s="1">
        <v>88.013698630136986</v>
      </c>
      <c r="J4666" s="1">
        <v>996.23774250517772</v>
      </c>
    </row>
    <row r="4667" spans="1:10" x14ac:dyDescent="0.25">
      <c r="A4667">
        <v>7</v>
      </c>
      <c r="B4667">
        <v>14</v>
      </c>
      <c r="C4667">
        <v>9</v>
      </c>
      <c r="D4667" s="1">
        <v>0</v>
      </c>
      <c r="E4667" s="1">
        <v>292.41630608061945</v>
      </c>
      <c r="F4667" s="1">
        <v>0</v>
      </c>
      <c r="G4667" s="1">
        <v>93.616930131073431</v>
      </c>
      <c r="H4667" s="1">
        <v>586.52968036529671</v>
      </c>
      <c r="I4667" s="1">
        <v>88.013698630136986</v>
      </c>
      <c r="J4667" s="1">
        <v>1060.5766152071267</v>
      </c>
    </row>
    <row r="4668" spans="1:10" x14ac:dyDescent="0.25">
      <c r="A4668">
        <v>7</v>
      </c>
      <c r="B4668">
        <v>14</v>
      </c>
      <c r="C4668">
        <v>10</v>
      </c>
      <c r="D4668" s="1">
        <v>0</v>
      </c>
      <c r="E4668" s="1">
        <v>341.15235709405601</v>
      </c>
      <c r="F4668" s="1">
        <v>0</v>
      </c>
      <c r="G4668" s="1">
        <v>109.21975181958567</v>
      </c>
      <c r="H4668" s="1">
        <v>586.52968036529671</v>
      </c>
      <c r="I4668" s="1">
        <v>88.013698630136986</v>
      </c>
      <c r="J4668" s="1">
        <v>1124.9154879090754</v>
      </c>
    </row>
    <row r="4669" spans="1:10" x14ac:dyDescent="0.25">
      <c r="A4669">
        <v>7</v>
      </c>
      <c r="B4669">
        <v>14</v>
      </c>
      <c r="C4669">
        <v>11</v>
      </c>
      <c r="D4669" s="1">
        <v>0</v>
      </c>
      <c r="E4669" s="1">
        <v>389.88840810749264</v>
      </c>
      <c r="F4669" s="1">
        <v>0</v>
      </c>
      <c r="G4669" s="1">
        <v>124.82257350809793</v>
      </c>
      <c r="H4669" s="1">
        <v>586.52968036529671</v>
      </c>
      <c r="I4669" s="1">
        <v>88.013698630136986</v>
      </c>
      <c r="J4669" s="1">
        <v>1189.2543606110241</v>
      </c>
    </row>
    <row r="4670" spans="1:10" x14ac:dyDescent="0.25">
      <c r="A4670">
        <v>7</v>
      </c>
      <c r="B4670">
        <v>14</v>
      </c>
      <c r="C4670">
        <v>12</v>
      </c>
      <c r="D4670" s="1">
        <v>0</v>
      </c>
      <c r="E4670" s="1">
        <v>438.6244591209292</v>
      </c>
      <c r="F4670" s="1">
        <v>0</v>
      </c>
      <c r="G4670" s="1">
        <v>140.42539519661014</v>
      </c>
      <c r="H4670" s="1">
        <v>586.52968036529671</v>
      </c>
      <c r="I4670" s="1">
        <v>88.013698630136986</v>
      </c>
      <c r="J4670" s="1">
        <v>1253.5932333129731</v>
      </c>
    </row>
    <row r="4671" spans="1:10" x14ac:dyDescent="0.25">
      <c r="A4671">
        <v>7</v>
      </c>
      <c r="B4671">
        <v>14</v>
      </c>
      <c r="C4671">
        <v>13</v>
      </c>
      <c r="D4671" s="1">
        <v>0</v>
      </c>
      <c r="E4671" s="1">
        <v>438.6244591209292</v>
      </c>
      <c r="F4671" s="1">
        <v>0</v>
      </c>
      <c r="G4671" s="1">
        <v>140.42539519661014</v>
      </c>
      <c r="H4671" s="1">
        <v>586.52968036529671</v>
      </c>
      <c r="I4671" s="1">
        <v>88.013698630136986</v>
      </c>
      <c r="J4671" s="1">
        <v>1253.5932333129731</v>
      </c>
    </row>
    <row r="4672" spans="1:10" x14ac:dyDescent="0.25">
      <c r="A4672">
        <v>7</v>
      </c>
      <c r="B4672">
        <v>14</v>
      </c>
      <c r="C4672">
        <v>14</v>
      </c>
      <c r="D4672" s="1">
        <v>0</v>
      </c>
      <c r="E4672" s="1">
        <v>438.6244591209292</v>
      </c>
      <c r="F4672" s="1">
        <v>0</v>
      </c>
      <c r="G4672" s="1">
        <v>140.42539519661014</v>
      </c>
      <c r="H4672" s="1">
        <v>586.52968036529671</v>
      </c>
      <c r="I4672" s="1">
        <v>88.013698630136986</v>
      </c>
      <c r="J4672" s="1">
        <v>1253.5932333129731</v>
      </c>
    </row>
    <row r="4673" spans="1:10" x14ac:dyDescent="0.25">
      <c r="A4673">
        <v>7</v>
      </c>
      <c r="B4673">
        <v>14</v>
      </c>
      <c r="C4673">
        <v>15</v>
      </c>
      <c r="D4673" s="1">
        <v>0</v>
      </c>
      <c r="E4673" s="1">
        <v>389.88840810749264</v>
      </c>
      <c r="F4673" s="1">
        <v>0</v>
      </c>
      <c r="G4673" s="1">
        <v>124.82257350809793</v>
      </c>
      <c r="H4673" s="1">
        <v>586.52968036529671</v>
      </c>
      <c r="I4673" s="1">
        <v>88.013698630136986</v>
      </c>
      <c r="J4673" s="1">
        <v>1189.2543606110241</v>
      </c>
    </row>
    <row r="4674" spans="1:10" x14ac:dyDescent="0.25">
      <c r="A4674">
        <v>7</v>
      </c>
      <c r="B4674">
        <v>14</v>
      </c>
      <c r="C4674">
        <v>16</v>
      </c>
      <c r="D4674" s="1">
        <v>0</v>
      </c>
      <c r="E4674" s="1">
        <v>341.15235709405601</v>
      </c>
      <c r="F4674" s="1">
        <v>0</v>
      </c>
      <c r="G4674" s="1">
        <v>109.21975181958567</v>
      </c>
      <c r="H4674" s="1">
        <v>586.52968036529671</v>
      </c>
      <c r="I4674" s="1">
        <v>88.013698630136986</v>
      </c>
      <c r="J4674" s="1">
        <v>1124.9154879090754</v>
      </c>
    </row>
    <row r="4675" spans="1:10" x14ac:dyDescent="0.25">
      <c r="A4675">
        <v>7</v>
      </c>
      <c r="B4675">
        <v>14</v>
      </c>
      <c r="C4675">
        <v>17</v>
      </c>
      <c r="D4675" s="1">
        <v>0</v>
      </c>
      <c r="E4675" s="1">
        <v>292.41630608061945</v>
      </c>
      <c r="F4675" s="1">
        <v>0</v>
      </c>
      <c r="G4675" s="1">
        <v>93.616930131073431</v>
      </c>
      <c r="H4675" s="1">
        <v>586.52968036529671</v>
      </c>
      <c r="I4675" s="1">
        <v>88.013698630136986</v>
      </c>
      <c r="J4675" s="1">
        <v>1060.5766152071267</v>
      </c>
    </row>
    <row r="4676" spans="1:10" x14ac:dyDescent="0.25">
      <c r="A4676">
        <v>7</v>
      </c>
      <c r="B4676">
        <v>14</v>
      </c>
      <c r="C4676">
        <v>18</v>
      </c>
      <c r="D4676" s="1">
        <v>0</v>
      </c>
      <c r="E4676" s="1">
        <v>243.68025506718286</v>
      </c>
      <c r="F4676" s="1">
        <v>0</v>
      </c>
      <c r="G4676" s="1">
        <v>78.014108442561195</v>
      </c>
      <c r="H4676" s="1">
        <v>586.52968036529671</v>
      </c>
      <c r="I4676" s="1">
        <v>88.013698630136986</v>
      </c>
      <c r="J4676" s="1">
        <v>996.23774250517772</v>
      </c>
    </row>
    <row r="4677" spans="1:10" x14ac:dyDescent="0.25">
      <c r="A4677">
        <v>7</v>
      </c>
      <c r="B4677">
        <v>14</v>
      </c>
      <c r="C4677">
        <v>19</v>
      </c>
      <c r="D4677" s="1">
        <v>72.628180358254298</v>
      </c>
      <c r="E4677" s="1">
        <v>146.20815304030972</v>
      </c>
      <c r="F4677" s="1">
        <v>23.251874621079232</v>
      </c>
      <c r="G4677" s="1">
        <v>46.808465065536716</v>
      </c>
      <c r="H4677" s="1">
        <v>586.52968036529671</v>
      </c>
      <c r="I4677" s="1">
        <v>88.013698630136986</v>
      </c>
      <c r="J4677" s="1">
        <v>963.44005208061367</v>
      </c>
    </row>
    <row r="4678" spans="1:10" x14ac:dyDescent="0.25">
      <c r="A4678">
        <v>7</v>
      </c>
      <c r="B4678">
        <v>14</v>
      </c>
      <c r="C4678">
        <v>20</v>
      </c>
      <c r="D4678" s="1">
        <v>72.628180358254298</v>
      </c>
      <c r="E4678" s="1">
        <v>146.20815304030972</v>
      </c>
      <c r="F4678" s="1">
        <v>23.251874621079232</v>
      </c>
      <c r="G4678" s="1">
        <v>46.808465065536716</v>
      </c>
      <c r="H4678" s="1">
        <v>586.52968036529671</v>
      </c>
      <c r="I4678" s="1">
        <v>88.013698630136986</v>
      </c>
      <c r="J4678" s="1">
        <v>963.44005208061367</v>
      </c>
    </row>
    <row r="4679" spans="1:10" x14ac:dyDescent="0.25">
      <c r="A4679">
        <v>7</v>
      </c>
      <c r="B4679">
        <v>14</v>
      </c>
      <c r="C4679">
        <v>21</v>
      </c>
      <c r="D4679" s="1">
        <v>110.32712990861934</v>
      </c>
      <c r="E4679" s="1">
        <v>97.472102026873159</v>
      </c>
      <c r="F4679" s="1">
        <v>35.321173947698746</v>
      </c>
      <c r="G4679" s="1">
        <v>31.205643377024483</v>
      </c>
      <c r="H4679" s="1">
        <v>586.52968036529671</v>
      </c>
      <c r="I4679" s="1">
        <v>88.013698630136986</v>
      </c>
      <c r="J4679" s="1">
        <v>948.8694282556495</v>
      </c>
    </row>
    <row r="4680" spans="1:10" x14ac:dyDescent="0.25">
      <c r="A4680">
        <v>7</v>
      </c>
      <c r="B4680">
        <v>14</v>
      </c>
      <c r="C4680">
        <v>22</v>
      </c>
      <c r="D4680" s="1">
        <v>110.32712990861934</v>
      </c>
      <c r="E4680" s="1">
        <v>97.472102026873159</v>
      </c>
      <c r="F4680" s="1">
        <v>35.321173947698746</v>
      </c>
      <c r="G4680" s="1">
        <v>31.205643377024483</v>
      </c>
      <c r="H4680" s="1">
        <v>586.52968036529671</v>
      </c>
      <c r="I4680" s="1">
        <v>88.013698630136986</v>
      </c>
      <c r="J4680" s="1">
        <v>948.8694282556495</v>
      </c>
    </row>
    <row r="4681" spans="1:10" x14ac:dyDescent="0.25">
      <c r="A4681">
        <v>7</v>
      </c>
      <c r="B4681">
        <v>14</v>
      </c>
      <c r="C4681">
        <v>23</v>
      </c>
      <c r="D4681" s="1">
        <v>110.32712990861934</v>
      </c>
      <c r="E4681" s="1">
        <v>97.472102026873159</v>
      </c>
      <c r="F4681" s="1">
        <v>35.321173947698746</v>
      </c>
      <c r="G4681" s="1">
        <v>31.205643377024483</v>
      </c>
      <c r="H4681" s="1">
        <v>586.52968036529671</v>
      </c>
      <c r="I4681" s="1">
        <v>88.013698630136986</v>
      </c>
      <c r="J4681" s="1">
        <v>948.8694282556495</v>
      </c>
    </row>
    <row r="4682" spans="1:10" x14ac:dyDescent="0.25">
      <c r="A4682">
        <v>7</v>
      </c>
      <c r="B4682">
        <v>15</v>
      </c>
      <c r="C4682">
        <v>0</v>
      </c>
      <c r="D4682" s="1">
        <v>148.99686785942296</v>
      </c>
      <c r="E4682" s="1">
        <v>48.73605101343658</v>
      </c>
      <c r="F4682" s="1">
        <v>47.701270681870689</v>
      </c>
      <c r="G4682" s="1">
        <v>15.602821688512241</v>
      </c>
      <c r="H4682" s="1">
        <v>586.52968036529671</v>
      </c>
      <c r="I4682" s="1">
        <v>88.013698630136986</v>
      </c>
      <c r="J4682" s="1">
        <v>935.58039023867627</v>
      </c>
    </row>
    <row r="4683" spans="1:10" x14ac:dyDescent="0.25">
      <c r="A4683">
        <v>7</v>
      </c>
      <c r="B4683">
        <v>15</v>
      </c>
      <c r="C4683">
        <v>1</v>
      </c>
      <c r="D4683" s="1">
        <v>148.99686785942296</v>
      </c>
      <c r="E4683" s="1">
        <v>48.73605101343658</v>
      </c>
      <c r="F4683" s="1">
        <v>47.701270681870689</v>
      </c>
      <c r="G4683" s="1">
        <v>15.602821688512241</v>
      </c>
      <c r="H4683" s="1">
        <v>586.52968036529671</v>
      </c>
      <c r="I4683" s="1">
        <v>88.013698630136986</v>
      </c>
      <c r="J4683" s="1">
        <v>935.58039023867627</v>
      </c>
    </row>
    <row r="4684" spans="1:10" x14ac:dyDescent="0.25">
      <c r="A4684">
        <v>7</v>
      </c>
      <c r="B4684">
        <v>15</v>
      </c>
      <c r="C4684">
        <v>2</v>
      </c>
      <c r="D4684" s="1">
        <v>148.99686785942296</v>
      </c>
      <c r="E4684" s="1">
        <v>48.73605101343658</v>
      </c>
      <c r="F4684" s="1">
        <v>47.701270681870689</v>
      </c>
      <c r="G4684" s="1">
        <v>15.602821688512241</v>
      </c>
      <c r="H4684" s="1">
        <v>586.52968036529671</v>
      </c>
      <c r="I4684" s="1">
        <v>88.013698630136986</v>
      </c>
      <c r="J4684" s="1">
        <v>935.58039023867627</v>
      </c>
    </row>
    <row r="4685" spans="1:10" x14ac:dyDescent="0.25">
      <c r="A4685">
        <v>7</v>
      </c>
      <c r="B4685">
        <v>15</v>
      </c>
      <c r="C4685">
        <v>3</v>
      </c>
      <c r="D4685" s="1">
        <v>148.99686785942296</v>
      </c>
      <c r="E4685" s="1">
        <v>48.73605101343658</v>
      </c>
      <c r="F4685" s="1">
        <v>47.701270681870689</v>
      </c>
      <c r="G4685" s="1">
        <v>15.602821688512241</v>
      </c>
      <c r="H4685" s="1">
        <v>586.52968036529671</v>
      </c>
      <c r="I4685" s="1">
        <v>88.013698630136986</v>
      </c>
      <c r="J4685" s="1">
        <v>935.58039023867627</v>
      </c>
    </row>
    <row r="4686" spans="1:10" x14ac:dyDescent="0.25">
      <c r="A4686">
        <v>7</v>
      </c>
      <c r="B4686">
        <v>15</v>
      </c>
      <c r="C4686">
        <v>4</v>
      </c>
      <c r="D4686" s="1">
        <v>148.99686785942296</v>
      </c>
      <c r="E4686" s="1">
        <v>48.73605101343658</v>
      </c>
      <c r="F4686" s="1">
        <v>47.701270681870689</v>
      </c>
      <c r="G4686" s="1">
        <v>15.602821688512241</v>
      </c>
      <c r="H4686" s="1">
        <v>586.52968036529671</v>
      </c>
      <c r="I4686" s="1">
        <v>88.013698630136986</v>
      </c>
      <c r="J4686" s="1">
        <v>935.58039023867627</v>
      </c>
    </row>
    <row r="4687" spans="1:10" x14ac:dyDescent="0.25">
      <c r="A4687">
        <v>7</v>
      </c>
      <c r="B4687">
        <v>15</v>
      </c>
      <c r="C4687">
        <v>5</v>
      </c>
      <c r="D4687" s="1">
        <v>148.99686785942296</v>
      </c>
      <c r="E4687" s="1">
        <v>48.73605101343658</v>
      </c>
      <c r="F4687" s="1">
        <v>47.701270681870689</v>
      </c>
      <c r="G4687" s="1">
        <v>15.602821688512241</v>
      </c>
      <c r="H4687" s="1">
        <v>586.52968036529671</v>
      </c>
      <c r="I4687" s="1">
        <v>88.013698630136986</v>
      </c>
      <c r="J4687" s="1">
        <v>935.58039023867627</v>
      </c>
    </row>
    <row r="4688" spans="1:10" x14ac:dyDescent="0.25">
      <c r="A4688">
        <v>7</v>
      </c>
      <c r="B4688">
        <v>15</v>
      </c>
      <c r="C4688">
        <v>6</v>
      </c>
      <c r="D4688" s="1">
        <v>148.99686785942296</v>
      </c>
      <c r="E4688" s="1">
        <v>48.73605101343658</v>
      </c>
      <c r="F4688" s="1">
        <v>47.701270681870689</v>
      </c>
      <c r="G4688" s="1">
        <v>15.602821688512241</v>
      </c>
      <c r="H4688" s="1">
        <v>586.52968036529671</v>
      </c>
      <c r="I4688" s="1">
        <v>88.013698630136986</v>
      </c>
      <c r="J4688" s="1">
        <v>935.58039023867627</v>
      </c>
    </row>
    <row r="4689" spans="1:10" x14ac:dyDescent="0.25">
      <c r="A4689">
        <v>7</v>
      </c>
      <c r="B4689">
        <v>15</v>
      </c>
      <c r="C4689">
        <v>7</v>
      </c>
      <c r="D4689" s="1">
        <v>72.628180358254298</v>
      </c>
      <c r="E4689" s="1">
        <v>146.20815304030972</v>
      </c>
      <c r="F4689" s="1">
        <v>23.251874621079232</v>
      </c>
      <c r="G4689" s="1">
        <v>46.808465065536716</v>
      </c>
      <c r="H4689" s="1">
        <v>586.52968036529671</v>
      </c>
      <c r="I4689" s="1">
        <v>88.013698630136986</v>
      </c>
      <c r="J4689" s="1">
        <v>963.44005208061367</v>
      </c>
    </row>
    <row r="4690" spans="1:10" x14ac:dyDescent="0.25">
      <c r="A4690">
        <v>7</v>
      </c>
      <c r="B4690">
        <v>15</v>
      </c>
      <c r="C4690">
        <v>8</v>
      </c>
      <c r="D4690" s="1">
        <v>0</v>
      </c>
      <c r="E4690" s="1">
        <v>243.68025506718286</v>
      </c>
      <c r="F4690" s="1">
        <v>0</v>
      </c>
      <c r="G4690" s="1">
        <v>78.014108442561195</v>
      </c>
      <c r="H4690" s="1">
        <v>586.52968036529671</v>
      </c>
      <c r="I4690" s="1">
        <v>88.013698630136986</v>
      </c>
      <c r="J4690" s="1">
        <v>996.23774250517772</v>
      </c>
    </row>
    <row r="4691" spans="1:10" x14ac:dyDescent="0.25">
      <c r="A4691">
        <v>7</v>
      </c>
      <c r="B4691">
        <v>15</v>
      </c>
      <c r="C4691">
        <v>9</v>
      </c>
      <c r="D4691" s="1">
        <v>0</v>
      </c>
      <c r="E4691" s="1">
        <v>292.41630608061945</v>
      </c>
      <c r="F4691" s="1">
        <v>0</v>
      </c>
      <c r="G4691" s="1">
        <v>93.616930131073431</v>
      </c>
      <c r="H4691" s="1">
        <v>586.52968036529671</v>
      </c>
      <c r="I4691" s="1">
        <v>88.013698630136986</v>
      </c>
      <c r="J4691" s="1">
        <v>1060.5766152071267</v>
      </c>
    </row>
    <row r="4692" spans="1:10" x14ac:dyDescent="0.25">
      <c r="A4692">
        <v>7</v>
      </c>
      <c r="B4692">
        <v>15</v>
      </c>
      <c r="C4692">
        <v>10</v>
      </c>
      <c r="D4692" s="1">
        <v>0</v>
      </c>
      <c r="E4692" s="1">
        <v>341.15235709405601</v>
      </c>
      <c r="F4692" s="1">
        <v>0</v>
      </c>
      <c r="G4692" s="1">
        <v>109.21975181958567</v>
      </c>
      <c r="H4692" s="1">
        <v>586.52968036529671</v>
      </c>
      <c r="I4692" s="1">
        <v>88.013698630136986</v>
      </c>
      <c r="J4692" s="1">
        <v>1124.9154879090754</v>
      </c>
    </row>
    <row r="4693" spans="1:10" x14ac:dyDescent="0.25">
      <c r="A4693">
        <v>7</v>
      </c>
      <c r="B4693">
        <v>15</v>
      </c>
      <c r="C4693">
        <v>11</v>
      </c>
      <c r="D4693" s="1">
        <v>0</v>
      </c>
      <c r="E4693" s="1">
        <v>389.88840810749264</v>
      </c>
      <c r="F4693" s="1">
        <v>0</v>
      </c>
      <c r="G4693" s="1">
        <v>124.82257350809793</v>
      </c>
      <c r="H4693" s="1">
        <v>586.52968036529671</v>
      </c>
      <c r="I4693" s="1">
        <v>88.013698630136986</v>
      </c>
      <c r="J4693" s="1">
        <v>1189.2543606110241</v>
      </c>
    </row>
    <row r="4694" spans="1:10" x14ac:dyDescent="0.25">
      <c r="A4694">
        <v>7</v>
      </c>
      <c r="B4694">
        <v>15</v>
      </c>
      <c r="C4694">
        <v>12</v>
      </c>
      <c r="D4694" s="1">
        <v>0</v>
      </c>
      <c r="E4694" s="1">
        <v>438.6244591209292</v>
      </c>
      <c r="F4694" s="1">
        <v>0</v>
      </c>
      <c r="G4694" s="1">
        <v>140.42539519661014</v>
      </c>
      <c r="H4694" s="1">
        <v>586.52968036529671</v>
      </c>
      <c r="I4694" s="1">
        <v>88.013698630136986</v>
      </c>
      <c r="J4694" s="1">
        <v>1253.5932333129731</v>
      </c>
    </row>
    <row r="4695" spans="1:10" x14ac:dyDescent="0.25">
      <c r="A4695">
        <v>7</v>
      </c>
      <c r="B4695">
        <v>15</v>
      </c>
      <c r="C4695">
        <v>13</v>
      </c>
      <c r="D4695" s="1">
        <v>0</v>
      </c>
      <c r="E4695" s="1">
        <v>438.6244591209292</v>
      </c>
      <c r="F4695" s="1">
        <v>0</v>
      </c>
      <c r="G4695" s="1">
        <v>140.42539519661014</v>
      </c>
      <c r="H4695" s="1">
        <v>586.52968036529671</v>
      </c>
      <c r="I4695" s="1">
        <v>88.013698630136986</v>
      </c>
      <c r="J4695" s="1">
        <v>1253.5932333129731</v>
      </c>
    </row>
    <row r="4696" spans="1:10" x14ac:dyDescent="0.25">
      <c r="A4696">
        <v>7</v>
      </c>
      <c r="B4696">
        <v>15</v>
      </c>
      <c r="C4696">
        <v>14</v>
      </c>
      <c r="D4696" s="1">
        <v>0</v>
      </c>
      <c r="E4696" s="1">
        <v>438.6244591209292</v>
      </c>
      <c r="F4696" s="1">
        <v>0</v>
      </c>
      <c r="G4696" s="1">
        <v>140.42539519661014</v>
      </c>
      <c r="H4696" s="1">
        <v>586.52968036529671</v>
      </c>
      <c r="I4696" s="1">
        <v>88.013698630136986</v>
      </c>
      <c r="J4696" s="1">
        <v>1253.5932333129731</v>
      </c>
    </row>
    <row r="4697" spans="1:10" x14ac:dyDescent="0.25">
      <c r="A4697">
        <v>7</v>
      </c>
      <c r="B4697">
        <v>15</v>
      </c>
      <c r="C4697">
        <v>15</v>
      </c>
      <c r="D4697" s="1">
        <v>0</v>
      </c>
      <c r="E4697" s="1">
        <v>389.88840810749264</v>
      </c>
      <c r="F4697" s="1">
        <v>0</v>
      </c>
      <c r="G4697" s="1">
        <v>124.82257350809793</v>
      </c>
      <c r="H4697" s="1">
        <v>586.52968036529671</v>
      </c>
      <c r="I4697" s="1">
        <v>88.013698630136986</v>
      </c>
      <c r="J4697" s="1">
        <v>1189.2543606110241</v>
      </c>
    </row>
    <row r="4698" spans="1:10" x14ac:dyDescent="0.25">
      <c r="A4698">
        <v>7</v>
      </c>
      <c r="B4698">
        <v>15</v>
      </c>
      <c r="C4698">
        <v>16</v>
      </c>
      <c r="D4698" s="1">
        <v>0</v>
      </c>
      <c r="E4698" s="1">
        <v>341.15235709405601</v>
      </c>
      <c r="F4698" s="1">
        <v>0</v>
      </c>
      <c r="G4698" s="1">
        <v>109.21975181958567</v>
      </c>
      <c r="H4698" s="1">
        <v>586.52968036529671</v>
      </c>
      <c r="I4698" s="1">
        <v>88.013698630136986</v>
      </c>
      <c r="J4698" s="1">
        <v>1124.9154879090754</v>
      </c>
    </row>
    <row r="4699" spans="1:10" x14ac:dyDescent="0.25">
      <c r="A4699">
        <v>7</v>
      </c>
      <c r="B4699">
        <v>15</v>
      </c>
      <c r="C4699">
        <v>17</v>
      </c>
      <c r="D4699" s="1">
        <v>0</v>
      </c>
      <c r="E4699" s="1">
        <v>292.41630608061945</v>
      </c>
      <c r="F4699" s="1">
        <v>0</v>
      </c>
      <c r="G4699" s="1">
        <v>93.616930131073431</v>
      </c>
      <c r="H4699" s="1">
        <v>586.52968036529671</v>
      </c>
      <c r="I4699" s="1">
        <v>88.013698630136986</v>
      </c>
      <c r="J4699" s="1">
        <v>1060.5766152071267</v>
      </c>
    </row>
    <row r="4700" spans="1:10" x14ac:dyDescent="0.25">
      <c r="A4700">
        <v>7</v>
      </c>
      <c r="B4700">
        <v>15</v>
      </c>
      <c r="C4700">
        <v>18</v>
      </c>
      <c r="D4700" s="1">
        <v>0</v>
      </c>
      <c r="E4700" s="1">
        <v>243.68025506718286</v>
      </c>
      <c r="F4700" s="1">
        <v>0</v>
      </c>
      <c r="G4700" s="1">
        <v>78.014108442561195</v>
      </c>
      <c r="H4700" s="1">
        <v>586.52968036529671</v>
      </c>
      <c r="I4700" s="1">
        <v>88.013698630136986</v>
      </c>
      <c r="J4700" s="1">
        <v>996.23774250517772</v>
      </c>
    </row>
    <row r="4701" spans="1:10" x14ac:dyDescent="0.25">
      <c r="A4701">
        <v>7</v>
      </c>
      <c r="B4701">
        <v>15</v>
      </c>
      <c r="C4701">
        <v>19</v>
      </c>
      <c r="D4701" s="1">
        <v>72.628180358254298</v>
      </c>
      <c r="E4701" s="1">
        <v>146.20815304030972</v>
      </c>
      <c r="F4701" s="1">
        <v>23.251874621079232</v>
      </c>
      <c r="G4701" s="1">
        <v>46.808465065536716</v>
      </c>
      <c r="H4701" s="1">
        <v>586.52968036529671</v>
      </c>
      <c r="I4701" s="1">
        <v>88.013698630136986</v>
      </c>
      <c r="J4701" s="1">
        <v>963.44005208061367</v>
      </c>
    </row>
    <row r="4702" spans="1:10" x14ac:dyDescent="0.25">
      <c r="A4702">
        <v>7</v>
      </c>
      <c r="B4702">
        <v>15</v>
      </c>
      <c r="C4702">
        <v>20</v>
      </c>
      <c r="D4702" s="1">
        <v>72.628180358254298</v>
      </c>
      <c r="E4702" s="1">
        <v>146.20815304030972</v>
      </c>
      <c r="F4702" s="1">
        <v>23.251874621079232</v>
      </c>
      <c r="G4702" s="1">
        <v>46.808465065536716</v>
      </c>
      <c r="H4702" s="1">
        <v>586.52968036529671</v>
      </c>
      <c r="I4702" s="1">
        <v>88.013698630136986</v>
      </c>
      <c r="J4702" s="1">
        <v>963.44005208061367</v>
      </c>
    </row>
    <row r="4703" spans="1:10" x14ac:dyDescent="0.25">
      <c r="A4703">
        <v>7</v>
      </c>
      <c r="B4703">
        <v>15</v>
      </c>
      <c r="C4703">
        <v>21</v>
      </c>
      <c r="D4703" s="1">
        <v>110.32712990861934</v>
      </c>
      <c r="E4703" s="1">
        <v>97.472102026873159</v>
      </c>
      <c r="F4703" s="1">
        <v>35.321173947698746</v>
      </c>
      <c r="G4703" s="1">
        <v>31.205643377024483</v>
      </c>
      <c r="H4703" s="1">
        <v>586.52968036529671</v>
      </c>
      <c r="I4703" s="1">
        <v>88.013698630136986</v>
      </c>
      <c r="J4703" s="1">
        <v>948.8694282556495</v>
      </c>
    </row>
    <row r="4704" spans="1:10" x14ac:dyDescent="0.25">
      <c r="A4704">
        <v>7</v>
      </c>
      <c r="B4704">
        <v>15</v>
      </c>
      <c r="C4704">
        <v>22</v>
      </c>
      <c r="D4704" s="1">
        <v>110.32712990861934</v>
      </c>
      <c r="E4704" s="1">
        <v>97.472102026873159</v>
      </c>
      <c r="F4704" s="1">
        <v>35.321173947698746</v>
      </c>
      <c r="G4704" s="1">
        <v>31.205643377024483</v>
      </c>
      <c r="H4704" s="1">
        <v>586.52968036529671</v>
      </c>
      <c r="I4704" s="1">
        <v>88.013698630136986</v>
      </c>
      <c r="J4704" s="1">
        <v>948.8694282556495</v>
      </c>
    </row>
    <row r="4705" spans="1:10" x14ac:dyDescent="0.25">
      <c r="A4705">
        <v>7</v>
      </c>
      <c r="B4705">
        <v>15</v>
      </c>
      <c r="C4705">
        <v>23</v>
      </c>
      <c r="D4705" s="1">
        <v>110.32712990861934</v>
      </c>
      <c r="E4705" s="1">
        <v>97.472102026873159</v>
      </c>
      <c r="F4705" s="1">
        <v>35.321173947698746</v>
      </c>
      <c r="G4705" s="1">
        <v>31.205643377024483</v>
      </c>
      <c r="H4705" s="1">
        <v>586.52968036529671</v>
      </c>
      <c r="I4705" s="1">
        <v>88.013698630136986</v>
      </c>
      <c r="J4705" s="1">
        <v>948.8694282556495</v>
      </c>
    </row>
    <row r="4706" spans="1:10" x14ac:dyDescent="0.25">
      <c r="A4706">
        <v>7</v>
      </c>
      <c r="B4706">
        <v>16</v>
      </c>
      <c r="C4706">
        <v>0</v>
      </c>
      <c r="D4706" s="1">
        <v>110.32712990861934</v>
      </c>
      <c r="E4706" s="1">
        <v>97.472102026873159</v>
      </c>
      <c r="F4706" s="1">
        <v>35.321173947698746</v>
      </c>
      <c r="G4706" s="1">
        <v>31.205643377024483</v>
      </c>
      <c r="H4706" s="1">
        <v>586.52968036529671</v>
      </c>
      <c r="I4706" s="1">
        <v>88.013698630136986</v>
      </c>
      <c r="J4706" s="1">
        <v>948.8694282556495</v>
      </c>
    </row>
    <row r="4707" spans="1:10" x14ac:dyDescent="0.25">
      <c r="A4707">
        <v>7</v>
      </c>
      <c r="B4707">
        <v>16</v>
      </c>
      <c r="C4707">
        <v>1</v>
      </c>
      <c r="D4707" s="1">
        <v>148.99686785942296</v>
      </c>
      <c r="E4707" s="1">
        <v>48.73605101343658</v>
      </c>
      <c r="F4707" s="1">
        <v>47.701270681870689</v>
      </c>
      <c r="G4707" s="1">
        <v>15.602821688512241</v>
      </c>
      <c r="H4707" s="1">
        <v>586.52968036529671</v>
      </c>
      <c r="I4707" s="1">
        <v>88.013698630136986</v>
      </c>
      <c r="J4707" s="1">
        <v>935.58039023867627</v>
      </c>
    </row>
    <row r="4708" spans="1:10" x14ac:dyDescent="0.25">
      <c r="A4708">
        <v>7</v>
      </c>
      <c r="B4708">
        <v>16</v>
      </c>
      <c r="C4708">
        <v>2</v>
      </c>
      <c r="D4708" s="1">
        <v>148.99686785942296</v>
      </c>
      <c r="E4708" s="1">
        <v>48.73605101343658</v>
      </c>
      <c r="F4708" s="1">
        <v>47.701270681870689</v>
      </c>
      <c r="G4708" s="1">
        <v>15.602821688512241</v>
      </c>
      <c r="H4708" s="1">
        <v>586.52968036529671</v>
      </c>
      <c r="I4708" s="1">
        <v>88.013698630136986</v>
      </c>
      <c r="J4708" s="1">
        <v>935.58039023867627</v>
      </c>
    </row>
    <row r="4709" spans="1:10" x14ac:dyDescent="0.25">
      <c r="A4709">
        <v>7</v>
      </c>
      <c r="B4709">
        <v>16</v>
      </c>
      <c r="C4709">
        <v>3</v>
      </c>
      <c r="D4709" s="1">
        <v>148.99686785942296</v>
      </c>
      <c r="E4709" s="1">
        <v>48.73605101343658</v>
      </c>
      <c r="F4709" s="1">
        <v>47.701270681870689</v>
      </c>
      <c r="G4709" s="1">
        <v>15.602821688512241</v>
      </c>
      <c r="H4709" s="1">
        <v>586.52968036529671</v>
      </c>
      <c r="I4709" s="1">
        <v>88.013698630136986</v>
      </c>
      <c r="J4709" s="1">
        <v>935.58039023867627</v>
      </c>
    </row>
    <row r="4710" spans="1:10" x14ac:dyDescent="0.25">
      <c r="A4710">
        <v>7</v>
      </c>
      <c r="B4710">
        <v>16</v>
      </c>
      <c r="C4710">
        <v>4</v>
      </c>
      <c r="D4710" s="1">
        <v>148.99686785942296</v>
      </c>
      <c r="E4710" s="1">
        <v>48.73605101343658</v>
      </c>
      <c r="F4710" s="1">
        <v>47.701270681870689</v>
      </c>
      <c r="G4710" s="1">
        <v>15.602821688512241</v>
      </c>
      <c r="H4710" s="1">
        <v>586.52968036529671</v>
      </c>
      <c r="I4710" s="1">
        <v>88.013698630136986</v>
      </c>
      <c r="J4710" s="1">
        <v>935.58039023867627</v>
      </c>
    </row>
    <row r="4711" spans="1:10" x14ac:dyDescent="0.25">
      <c r="A4711">
        <v>7</v>
      </c>
      <c r="B4711">
        <v>16</v>
      </c>
      <c r="C4711">
        <v>5</v>
      </c>
      <c r="D4711" s="1">
        <v>148.99686785942296</v>
      </c>
      <c r="E4711" s="1">
        <v>48.73605101343658</v>
      </c>
      <c r="F4711" s="1">
        <v>47.701270681870689</v>
      </c>
      <c r="G4711" s="1">
        <v>15.602821688512241</v>
      </c>
      <c r="H4711" s="1">
        <v>586.52968036529671</v>
      </c>
      <c r="I4711" s="1">
        <v>88.013698630136986</v>
      </c>
      <c r="J4711" s="1">
        <v>935.58039023867627</v>
      </c>
    </row>
    <row r="4712" spans="1:10" x14ac:dyDescent="0.25">
      <c r="A4712">
        <v>7</v>
      </c>
      <c r="B4712">
        <v>16</v>
      </c>
      <c r="C4712">
        <v>6</v>
      </c>
      <c r="D4712" s="1">
        <v>110.32712990861934</v>
      </c>
      <c r="E4712" s="1">
        <v>97.472102026873159</v>
      </c>
      <c r="F4712" s="1">
        <v>35.321173947698746</v>
      </c>
      <c r="G4712" s="1">
        <v>31.205643377024483</v>
      </c>
      <c r="H4712" s="1">
        <v>586.52968036529671</v>
      </c>
      <c r="I4712" s="1">
        <v>88.013698630136986</v>
      </c>
      <c r="J4712" s="1">
        <v>948.8694282556495</v>
      </c>
    </row>
    <row r="4713" spans="1:10" x14ac:dyDescent="0.25">
      <c r="A4713">
        <v>7</v>
      </c>
      <c r="B4713">
        <v>16</v>
      </c>
      <c r="C4713">
        <v>7</v>
      </c>
      <c r="D4713" s="1">
        <v>72.628180358254298</v>
      </c>
      <c r="E4713" s="1">
        <v>146.20815304030972</v>
      </c>
      <c r="F4713" s="1">
        <v>23.251874621079232</v>
      </c>
      <c r="G4713" s="1">
        <v>46.808465065536716</v>
      </c>
      <c r="H4713" s="1">
        <v>586.52968036529671</v>
      </c>
      <c r="I4713" s="1">
        <v>88.013698630136986</v>
      </c>
      <c r="J4713" s="1">
        <v>963.44005208061367</v>
      </c>
    </row>
    <row r="4714" spans="1:10" x14ac:dyDescent="0.25">
      <c r="A4714">
        <v>7</v>
      </c>
      <c r="B4714">
        <v>16</v>
      </c>
      <c r="C4714">
        <v>8</v>
      </c>
      <c r="D4714" s="1">
        <v>0</v>
      </c>
      <c r="E4714" s="1">
        <v>243.68025506718286</v>
      </c>
      <c r="F4714" s="1">
        <v>0</v>
      </c>
      <c r="G4714" s="1">
        <v>78.014108442561195</v>
      </c>
      <c r="H4714" s="1">
        <v>586.52968036529671</v>
      </c>
      <c r="I4714" s="1">
        <v>88.013698630136986</v>
      </c>
      <c r="J4714" s="1">
        <v>996.23774250517772</v>
      </c>
    </row>
    <row r="4715" spans="1:10" x14ac:dyDescent="0.25">
      <c r="A4715">
        <v>7</v>
      </c>
      <c r="B4715">
        <v>16</v>
      </c>
      <c r="C4715">
        <v>9</v>
      </c>
      <c r="D4715" s="1">
        <v>0</v>
      </c>
      <c r="E4715" s="1">
        <v>292.41630608061945</v>
      </c>
      <c r="F4715" s="1">
        <v>0</v>
      </c>
      <c r="G4715" s="1">
        <v>93.616930131073431</v>
      </c>
      <c r="H4715" s="1">
        <v>586.52968036529671</v>
      </c>
      <c r="I4715" s="1">
        <v>88.013698630136986</v>
      </c>
      <c r="J4715" s="1">
        <v>1060.5766152071267</v>
      </c>
    </row>
    <row r="4716" spans="1:10" x14ac:dyDescent="0.25">
      <c r="A4716">
        <v>7</v>
      </c>
      <c r="B4716">
        <v>16</v>
      </c>
      <c r="C4716">
        <v>10</v>
      </c>
      <c r="D4716" s="1">
        <v>0</v>
      </c>
      <c r="E4716" s="1">
        <v>341.15235709405601</v>
      </c>
      <c r="F4716" s="1">
        <v>0</v>
      </c>
      <c r="G4716" s="1">
        <v>109.21975181958567</v>
      </c>
      <c r="H4716" s="1">
        <v>586.52968036529671</v>
      </c>
      <c r="I4716" s="1">
        <v>88.013698630136986</v>
      </c>
      <c r="J4716" s="1">
        <v>1124.9154879090754</v>
      </c>
    </row>
    <row r="4717" spans="1:10" x14ac:dyDescent="0.25">
      <c r="A4717">
        <v>7</v>
      </c>
      <c r="B4717">
        <v>16</v>
      </c>
      <c r="C4717">
        <v>11</v>
      </c>
      <c r="D4717" s="1">
        <v>0</v>
      </c>
      <c r="E4717" s="1">
        <v>389.88840810749264</v>
      </c>
      <c r="F4717" s="1">
        <v>0</v>
      </c>
      <c r="G4717" s="1">
        <v>124.82257350809793</v>
      </c>
      <c r="H4717" s="1">
        <v>586.52968036529671</v>
      </c>
      <c r="I4717" s="1">
        <v>88.013698630136986</v>
      </c>
      <c r="J4717" s="1">
        <v>1189.2543606110241</v>
      </c>
    </row>
    <row r="4718" spans="1:10" x14ac:dyDescent="0.25">
      <c r="A4718">
        <v>7</v>
      </c>
      <c r="B4718">
        <v>16</v>
      </c>
      <c r="C4718">
        <v>12</v>
      </c>
      <c r="D4718" s="1">
        <v>0</v>
      </c>
      <c r="E4718" s="1">
        <v>438.6244591209292</v>
      </c>
      <c r="F4718" s="1">
        <v>0</v>
      </c>
      <c r="G4718" s="1">
        <v>140.42539519661014</v>
      </c>
      <c r="H4718" s="1">
        <v>586.52968036529671</v>
      </c>
      <c r="I4718" s="1">
        <v>88.013698630136986</v>
      </c>
      <c r="J4718" s="1">
        <v>1253.5932333129731</v>
      </c>
    </row>
    <row r="4719" spans="1:10" x14ac:dyDescent="0.25">
      <c r="A4719">
        <v>7</v>
      </c>
      <c r="B4719">
        <v>16</v>
      </c>
      <c r="C4719">
        <v>13</v>
      </c>
      <c r="D4719" s="1">
        <v>0</v>
      </c>
      <c r="E4719" s="1">
        <v>438.6244591209292</v>
      </c>
      <c r="F4719" s="1">
        <v>0</v>
      </c>
      <c r="G4719" s="1">
        <v>140.42539519661014</v>
      </c>
      <c r="H4719" s="1">
        <v>586.52968036529671</v>
      </c>
      <c r="I4719" s="1">
        <v>88.013698630136986</v>
      </c>
      <c r="J4719" s="1">
        <v>1253.5932333129731</v>
      </c>
    </row>
    <row r="4720" spans="1:10" x14ac:dyDescent="0.25">
      <c r="A4720">
        <v>7</v>
      </c>
      <c r="B4720">
        <v>16</v>
      </c>
      <c r="C4720">
        <v>14</v>
      </c>
      <c r="D4720" s="1">
        <v>0</v>
      </c>
      <c r="E4720" s="1">
        <v>438.6244591209292</v>
      </c>
      <c r="F4720" s="1">
        <v>0</v>
      </c>
      <c r="G4720" s="1">
        <v>140.42539519661014</v>
      </c>
      <c r="H4720" s="1">
        <v>586.52968036529671</v>
      </c>
      <c r="I4720" s="1">
        <v>88.013698630136986</v>
      </c>
      <c r="J4720" s="1">
        <v>1253.5932333129731</v>
      </c>
    </row>
    <row r="4721" spans="1:10" x14ac:dyDescent="0.25">
      <c r="A4721">
        <v>7</v>
      </c>
      <c r="B4721">
        <v>16</v>
      </c>
      <c r="C4721">
        <v>15</v>
      </c>
      <c r="D4721" s="1">
        <v>0</v>
      </c>
      <c r="E4721" s="1">
        <v>389.88840810749264</v>
      </c>
      <c r="F4721" s="1">
        <v>0</v>
      </c>
      <c r="G4721" s="1">
        <v>124.82257350809793</v>
      </c>
      <c r="H4721" s="1">
        <v>586.52968036529671</v>
      </c>
      <c r="I4721" s="1">
        <v>88.013698630136986</v>
      </c>
      <c r="J4721" s="1">
        <v>1189.2543606110241</v>
      </c>
    </row>
    <row r="4722" spans="1:10" x14ac:dyDescent="0.25">
      <c r="A4722">
        <v>7</v>
      </c>
      <c r="B4722">
        <v>16</v>
      </c>
      <c r="C4722">
        <v>16</v>
      </c>
      <c r="D4722" s="1">
        <v>0</v>
      </c>
      <c r="E4722" s="1">
        <v>341.15235709405601</v>
      </c>
      <c r="F4722" s="1">
        <v>0</v>
      </c>
      <c r="G4722" s="1">
        <v>109.21975181958567</v>
      </c>
      <c r="H4722" s="1">
        <v>586.52968036529671</v>
      </c>
      <c r="I4722" s="1">
        <v>88.013698630136986</v>
      </c>
      <c r="J4722" s="1">
        <v>1124.9154879090754</v>
      </c>
    </row>
    <row r="4723" spans="1:10" x14ac:dyDescent="0.25">
      <c r="A4723">
        <v>7</v>
      </c>
      <c r="B4723">
        <v>16</v>
      </c>
      <c r="C4723">
        <v>17</v>
      </c>
      <c r="D4723" s="1">
        <v>0</v>
      </c>
      <c r="E4723" s="1">
        <v>292.41630608061945</v>
      </c>
      <c r="F4723" s="1">
        <v>0</v>
      </c>
      <c r="G4723" s="1">
        <v>93.616930131073431</v>
      </c>
      <c r="H4723" s="1">
        <v>586.52968036529671</v>
      </c>
      <c r="I4723" s="1">
        <v>88.013698630136986</v>
      </c>
      <c r="J4723" s="1">
        <v>1060.5766152071267</v>
      </c>
    </row>
    <row r="4724" spans="1:10" x14ac:dyDescent="0.25">
      <c r="A4724">
        <v>7</v>
      </c>
      <c r="B4724">
        <v>16</v>
      </c>
      <c r="C4724">
        <v>18</v>
      </c>
      <c r="D4724" s="1">
        <v>0</v>
      </c>
      <c r="E4724" s="1">
        <v>243.68025506718286</v>
      </c>
      <c r="F4724" s="1">
        <v>0</v>
      </c>
      <c r="G4724" s="1">
        <v>78.014108442561195</v>
      </c>
      <c r="H4724" s="1">
        <v>586.52968036529671</v>
      </c>
      <c r="I4724" s="1">
        <v>88.013698630136986</v>
      </c>
      <c r="J4724" s="1">
        <v>996.23774250517772</v>
      </c>
    </row>
    <row r="4725" spans="1:10" x14ac:dyDescent="0.25">
      <c r="A4725">
        <v>7</v>
      </c>
      <c r="B4725">
        <v>16</v>
      </c>
      <c r="C4725">
        <v>19</v>
      </c>
      <c r="D4725" s="1">
        <v>72.628180358254298</v>
      </c>
      <c r="E4725" s="1">
        <v>146.20815304030972</v>
      </c>
      <c r="F4725" s="1">
        <v>23.251874621079232</v>
      </c>
      <c r="G4725" s="1">
        <v>46.808465065536716</v>
      </c>
      <c r="H4725" s="1">
        <v>586.52968036529671</v>
      </c>
      <c r="I4725" s="1">
        <v>88.013698630136986</v>
      </c>
      <c r="J4725" s="1">
        <v>963.44005208061367</v>
      </c>
    </row>
    <row r="4726" spans="1:10" x14ac:dyDescent="0.25">
      <c r="A4726">
        <v>7</v>
      </c>
      <c r="B4726">
        <v>16</v>
      </c>
      <c r="C4726">
        <v>20</v>
      </c>
      <c r="D4726" s="1">
        <v>72.628180358254298</v>
      </c>
      <c r="E4726" s="1">
        <v>146.20815304030972</v>
      </c>
      <c r="F4726" s="1">
        <v>23.251874621079232</v>
      </c>
      <c r="G4726" s="1">
        <v>46.808465065536716</v>
      </c>
      <c r="H4726" s="1">
        <v>586.52968036529671</v>
      </c>
      <c r="I4726" s="1">
        <v>88.013698630136986</v>
      </c>
      <c r="J4726" s="1">
        <v>963.44005208061367</v>
      </c>
    </row>
    <row r="4727" spans="1:10" x14ac:dyDescent="0.25">
      <c r="A4727">
        <v>7</v>
      </c>
      <c r="B4727">
        <v>16</v>
      </c>
      <c r="C4727">
        <v>21</v>
      </c>
      <c r="D4727" s="1">
        <v>72.628180358254298</v>
      </c>
      <c r="E4727" s="1">
        <v>146.20815304030972</v>
      </c>
      <c r="F4727" s="1">
        <v>23.251874621079232</v>
      </c>
      <c r="G4727" s="1">
        <v>46.808465065536716</v>
      </c>
      <c r="H4727" s="1">
        <v>586.52968036529671</v>
      </c>
      <c r="I4727" s="1">
        <v>88.013698630136986</v>
      </c>
      <c r="J4727" s="1">
        <v>963.44005208061367</v>
      </c>
    </row>
    <row r="4728" spans="1:10" x14ac:dyDescent="0.25">
      <c r="A4728">
        <v>7</v>
      </c>
      <c r="B4728">
        <v>16</v>
      </c>
      <c r="C4728">
        <v>22</v>
      </c>
      <c r="D4728" s="1">
        <v>110.32712990861934</v>
      </c>
      <c r="E4728" s="1">
        <v>97.472102026873159</v>
      </c>
      <c r="F4728" s="1">
        <v>35.321173947698746</v>
      </c>
      <c r="G4728" s="1">
        <v>31.205643377024483</v>
      </c>
      <c r="H4728" s="1">
        <v>586.52968036529671</v>
      </c>
      <c r="I4728" s="1">
        <v>88.013698630136986</v>
      </c>
      <c r="J4728" s="1">
        <v>948.8694282556495</v>
      </c>
    </row>
    <row r="4729" spans="1:10" x14ac:dyDescent="0.25">
      <c r="A4729">
        <v>7</v>
      </c>
      <c r="B4729">
        <v>16</v>
      </c>
      <c r="C4729">
        <v>23</v>
      </c>
      <c r="D4729" s="1">
        <v>110.32712990861934</v>
      </c>
      <c r="E4729" s="1">
        <v>97.472102026873159</v>
      </c>
      <c r="F4729" s="1">
        <v>35.321173947698746</v>
      </c>
      <c r="G4729" s="1">
        <v>31.205643377024483</v>
      </c>
      <c r="H4729" s="1">
        <v>586.52968036529671</v>
      </c>
      <c r="I4729" s="1">
        <v>88.013698630136986</v>
      </c>
      <c r="J4729" s="1">
        <v>948.8694282556495</v>
      </c>
    </row>
    <row r="4730" spans="1:10" x14ac:dyDescent="0.25">
      <c r="A4730">
        <v>7</v>
      </c>
      <c r="B4730">
        <v>17</v>
      </c>
      <c r="C4730">
        <v>0</v>
      </c>
      <c r="D4730" s="1">
        <v>110.32712990861934</v>
      </c>
      <c r="E4730" s="1">
        <v>97.472102026873159</v>
      </c>
      <c r="F4730" s="1">
        <v>35.321173947698746</v>
      </c>
      <c r="G4730" s="1">
        <v>31.205643377024483</v>
      </c>
      <c r="H4730" s="1">
        <v>586.52968036529671</v>
      </c>
      <c r="I4730" s="1">
        <v>88.013698630136986</v>
      </c>
      <c r="J4730" s="1">
        <v>948.8694282556495</v>
      </c>
    </row>
    <row r="4731" spans="1:10" x14ac:dyDescent="0.25">
      <c r="A4731">
        <v>7</v>
      </c>
      <c r="B4731">
        <v>17</v>
      </c>
      <c r="C4731">
        <v>1</v>
      </c>
      <c r="D4731" s="1">
        <v>110.32712990861934</v>
      </c>
      <c r="E4731" s="1">
        <v>97.472102026873159</v>
      </c>
      <c r="F4731" s="1">
        <v>35.321173947698746</v>
      </c>
      <c r="G4731" s="1">
        <v>31.205643377024483</v>
      </c>
      <c r="H4731" s="1">
        <v>586.52968036529671</v>
      </c>
      <c r="I4731" s="1">
        <v>88.013698630136986</v>
      </c>
      <c r="J4731" s="1">
        <v>948.8694282556495</v>
      </c>
    </row>
    <row r="4732" spans="1:10" x14ac:dyDescent="0.25">
      <c r="A4732">
        <v>7</v>
      </c>
      <c r="B4732">
        <v>17</v>
      </c>
      <c r="C4732">
        <v>2</v>
      </c>
      <c r="D4732" s="1">
        <v>148.99686785942296</v>
      </c>
      <c r="E4732" s="1">
        <v>48.73605101343658</v>
      </c>
      <c r="F4732" s="1">
        <v>47.701270681870689</v>
      </c>
      <c r="G4732" s="1">
        <v>15.602821688512241</v>
      </c>
      <c r="H4732" s="1">
        <v>586.52968036529671</v>
      </c>
      <c r="I4732" s="1">
        <v>88.013698630136986</v>
      </c>
      <c r="J4732" s="1">
        <v>935.58039023867627</v>
      </c>
    </row>
    <row r="4733" spans="1:10" x14ac:dyDescent="0.25">
      <c r="A4733">
        <v>7</v>
      </c>
      <c r="B4733">
        <v>17</v>
      </c>
      <c r="C4733">
        <v>3</v>
      </c>
      <c r="D4733" s="1">
        <v>148.99686785942296</v>
      </c>
      <c r="E4733" s="1">
        <v>48.73605101343658</v>
      </c>
      <c r="F4733" s="1">
        <v>47.701270681870689</v>
      </c>
      <c r="G4733" s="1">
        <v>15.602821688512241</v>
      </c>
      <c r="H4733" s="1">
        <v>586.52968036529671</v>
      </c>
      <c r="I4733" s="1">
        <v>88.013698630136986</v>
      </c>
      <c r="J4733" s="1">
        <v>935.58039023867627</v>
      </c>
    </row>
    <row r="4734" spans="1:10" x14ac:dyDescent="0.25">
      <c r="A4734">
        <v>7</v>
      </c>
      <c r="B4734">
        <v>17</v>
      </c>
      <c r="C4734">
        <v>4</v>
      </c>
      <c r="D4734" s="1">
        <v>148.99686785942296</v>
      </c>
      <c r="E4734" s="1">
        <v>48.73605101343658</v>
      </c>
      <c r="F4734" s="1">
        <v>47.701270681870689</v>
      </c>
      <c r="G4734" s="1">
        <v>15.602821688512241</v>
      </c>
      <c r="H4734" s="1">
        <v>586.52968036529671</v>
      </c>
      <c r="I4734" s="1">
        <v>88.013698630136986</v>
      </c>
      <c r="J4734" s="1">
        <v>935.58039023867627</v>
      </c>
    </row>
    <row r="4735" spans="1:10" x14ac:dyDescent="0.25">
      <c r="A4735">
        <v>7</v>
      </c>
      <c r="B4735">
        <v>17</v>
      </c>
      <c r="C4735">
        <v>5</v>
      </c>
      <c r="D4735" s="1">
        <v>148.99686785942296</v>
      </c>
      <c r="E4735" s="1">
        <v>48.73605101343658</v>
      </c>
      <c r="F4735" s="1">
        <v>47.701270681870689</v>
      </c>
      <c r="G4735" s="1">
        <v>15.602821688512241</v>
      </c>
      <c r="H4735" s="1">
        <v>586.52968036529671</v>
      </c>
      <c r="I4735" s="1">
        <v>88.013698630136986</v>
      </c>
      <c r="J4735" s="1">
        <v>935.58039023867627</v>
      </c>
    </row>
    <row r="4736" spans="1:10" x14ac:dyDescent="0.25">
      <c r="A4736">
        <v>7</v>
      </c>
      <c r="B4736">
        <v>17</v>
      </c>
      <c r="C4736">
        <v>6</v>
      </c>
      <c r="D4736" s="1">
        <v>110.32712990861934</v>
      </c>
      <c r="E4736" s="1">
        <v>97.472102026873159</v>
      </c>
      <c r="F4736" s="1">
        <v>35.321173947698746</v>
      </c>
      <c r="G4736" s="1">
        <v>31.205643377024483</v>
      </c>
      <c r="H4736" s="1">
        <v>586.52968036529671</v>
      </c>
      <c r="I4736" s="1">
        <v>88.013698630136986</v>
      </c>
      <c r="J4736" s="1">
        <v>948.8694282556495</v>
      </c>
    </row>
    <row r="4737" spans="1:10" x14ac:dyDescent="0.25">
      <c r="A4737">
        <v>7</v>
      </c>
      <c r="B4737">
        <v>17</v>
      </c>
      <c r="C4737">
        <v>7</v>
      </c>
      <c r="D4737" s="1">
        <v>72.628180358254298</v>
      </c>
      <c r="E4737" s="1">
        <v>146.20815304030972</v>
      </c>
      <c r="F4737" s="1">
        <v>23.251874621079232</v>
      </c>
      <c r="G4737" s="1">
        <v>46.808465065536716</v>
      </c>
      <c r="H4737" s="1">
        <v>586.52968036529671</v>
      </c>
      <c r="I4737" s="1">
        <v>88.013698630136986</v>
      </c>
      <c r="J4737" s="1">
        <v>963.44005208061367</v>
      </c>
    </row>
    <row r="4738" spans="1:10" x14ac:dyDescent="0.25">
      <c r="A4738">
        <v>7</v>
      </c>
      <c r="B4738">
        <v>17</v>
      </c>
      <c r="C4738">
        <v>8</v>
      </c>
      <c r="D4738" s="1">
        <v>0</v>
      </c>
      <c r="E4738" s="1">
        <v>243.68025506718286</v>
      </c>
      <c r="F4738" s="1">
        <v>0</v>
      </c>
      <c r="G4738" s="1">
        <v>78.014108442561195</v>
      </c>
      <c r="H4738" s="1">
        <v>586.52968036529671</v>
      </c>
      <c r="I4738" s="1">
        <v>88.013698630136986</v>
      </c>
      <c r="J4738" s="1">
        <v>996.23774250517772</v>
      </c>
    </row>
    <row r="4739" spans="1:10" x14ac:dyDescent="0.25">
      <c r="A4739">
        <v>7</v>
      </c>
      <c r="B4739">
        <v>17</v>
      </c>
      <c r="C4739">
        <v>9</v>
      </c>
      <c r="D4739" s="1">
        <v>0</v>
      </c>
      <c r="E4739" s="1">
        <v>292.41630608061945</v>
      </c>
      <c r="F4739" s="1">
        <v>0</v>
      </c>
      <c r="G4739" s="1">
        <v>93.616930131073431</v>
      </c>
      <c r="H4739" s="1">
        <v>586.52968036529671</v>
      </c>
      <c r="I4739" s="1">
        <v>88.013698630136986</v>
      </c>
      <c r="J4739" s="1">
        <v>1060.5766152071267</v>
      </c>
    </row>
    <row r="4740" spans="1:10" x14ac:dyDescent="0.25">
      <c r="A4740">
        <v>7</v>
      </c>
      <c r="B4740">
        <v>17</v>
      </c>
      <c r="C4740">
        <v>10</v>
      </c>
      <c r="D4740" s="1">
        <v>0</v>
      </c>
      <c r="E4740" s="1">
        <v>389.88840810749264</v>
      </c>
      <c r="F4740" s="1">
        <v>0</v>
      </c>
      <c r="G4740" s="1">
        <v>124.82257350809793</v>
      </c>
      <c r="H4740" s="1">
        <v>586.52968036529671</v>
      </c>
      <c r="I4740" s="1">
        <v>88.013698630136986</v>
      </c>
      <c r="J4740" s="1">
        <v>1189.2543606110241</v>
      </c>
    </row>
    <row r="4741" spans="1:10" x14ac:dyDescent="0.25">
      <c r="A4741">
        <v>7</v>
      </c>
      <c r="B4741">
        <v>17</v>
      </c>
      <c r="C4741">
        <v>11</v>
      </c>
      <c r="D4741" s="1">
        <v>0</v>
      </c>
      <c r="E4741" s="1">
        <v>389.88840810749264</v>
      </c>
      <c r="F4741" s="1">
        <v>0</v>
      </c>
      <c r="G4741" s="1">
        <v>124.82257350809793</v>
      </c>
      <c r="H4741" s="1">
        <v>586.52968036529671</v>
      </c>
      <c r="I4741" s="1">
        <v>88.013698630136986</v>
      </c>
      <c r="J4741" s="1">
        <v>1189.2543606110241</v>
      </c>
    </row>
    <row r="4742" spans="1:10" x14ac:dyDescent="0.25">
      <c r="A4742">
        <v>7</v>
      </c>
      <c r="B4742">
        <v>17</v>
      </c>
      <c r="C4742">
        <v>12</v>
      </c>
      <c r="D4742" s="1">
        <v>0</v>
      </c>
      <c r="E4742" s="1">
        <v>438.6244591209292</v>
      </c>
      <c r="F4742" s="1">
        <v>0</v>
      </c>
      <c r="G4742" s="1">
        <v>140.42539519661014</v>
      </c>
      <c r="H4742" s="1">
        <v>586.52968036529671</v>
      </c>
      <c r="I4742" s="1">
        <v>88.013698630136986</v>
      </c>
      <c r="J4742" s="1">
        <v>1253.5932333129731</v>
      </c>
    </row>
    <row r="4743" spans="1:10" x14ac:dyDescent="0.25">
      <c r="A4743">
        <v>7</v>
      </c>
      <c r="B4743">
        <v>17</v>
      </c>
      <c r="C4743">
        <v>13</v>
      </c>
      <c r="D4743" s="1">
        <v>0</v>
      </c>
      <c r="E4743" s="1">
        <v>438.6244591209292</v>
      </c>
      <c r="F4743" s="1">
        <v>0</v>
      </c>
      <c r="G4743" s="1">
        <v>140.42539519661014</v>
      </c>
      <c r="H4743" s="1">
        <v>586.52968036529671</v>
      </c>
      <c r="I4743" s="1">
        <v>88.013698630136986</v>
      </c>
      <c r="J4743" s="1">
        <v>1253.5932333129731</v>
      </c>
    </row>
    <row r="4744" spans="1:10" x14ac:dyDescent="0.25">
      <c r="A4744">
        <v>7</v>
      </c>
      <c r="B4744">
        <v>17</v>
      </c>
      <c r="C4744">
        <v>14</v>
      </c>
      <c r="D4744" s="1">
        <v>0</v>
      </c>
      <c r="E4744" s="1">
        <v>438.6244591209292</v>
      </c>
      <c r="F4744" s="1">
        <v>0</v>
      </c>
      <c r="G4744" s="1">
        <v>140.42539519661014</v>
      </c>
      <c r="H4744" s="1">
        <v>586.52968036529671</v>
      </c>
      <c r="I4744" s="1">
        <v>88.013698630136986</v>
      </c>
      <c r="J4744" s="1">
        <v>1253.5932333129731</v>
      </c>
    </row>
    <row r="4745" spans="1:10" x14ac:dyDescent="0.25">
      <c r="A4745">
        <v>7</v>
      </c>
      <c r="B4745">
        <v>17</v>
      </c>
      <c r="C4745">
        <v>15</v>
      </c>
      <c r="D4745" s="1">
        <v>0</v>
      </c>
      <c r="E4745" s="1">
        <v>389.88840810749264</v>
      </c>
      <c r="F4745" s="1">
        <v>0</v>
      </c>
      <c r="G4745" s="1">
        <v>124.82257350809793</v>
      </c>
      <c r="H4745" s="1">
        <v>586.52968036529671</v>
      </c>
      <c r="I4745" s="1">
        <v>88.013698630136986</v>
      </c>
      <c r="J4745" s="1">
        <v>1189.2543606110241</v>
      </c>
    </row>
    <row r="4746" spans="1:10" x14ac:dyDescent="0.25">
      <c r="A4746">
        <v>7</v>
      </c>
      <c r="B4746">
        <v>17</v>
      </c>
      <c r="C4746">
        <v>16</v>
      </c>
      <c r="D4746" s="1">
        <v>0</v>
      </c>
      <c r="E4746" s="1">
        <v>341.15235709405601</v>
      </c>
      <c r="F4746" s="1">
        <v>0</v>
      </c>
      <c r="G4746" s="1">
        <v>109.21975181958567</v>
      </c>
      <c r="H4746" s="1">
        <v>586.52968036529671</v>
      </c>
      <c r="I4746" s="1">
        <v>88.013698630136986</v>
      </c>
      <c r="J4746" s="1">
        <v>1124.9154879090754</v>
      </c>
    </row>
    <row r="4747" spans="1:10" x14ac:dyDescent="0.25">
      <c r="A4747">
        <v>7</v>
      </c>
      <c r="B4747">
        <v>17</v>
      </c>
      <c r="C4747">
        <v>17</v>
      </c>
      <c r="D4747" s="1">
        <v>0</v>
      </c>
      <c r="E4747" s="1">
        <v>292.41630608061945</v>
      </c>
      <c r="F4747" s="1">
        <v>0</v>
      </c>
      <c r="G4747" s="1">
        <v>93.616930131073431</v>
      </c>
      <c r="H4747" s="1">
        <v>586.52968036529671</v>
      </c>
      <c r="I4747" s="1">
        <v>88.013698630136986</v>
      </c>
      <c r="J4747" s="1">
        <v>1060.5766152071267</v>
      </c>
    </row>
    <row r="4748" spans="1:10" x14ac:dyDescent="0.25">
      <c r="A4748">
        <v>7</v>
      </c>
      <c r="B4748">
        <v>17</v>
      </c>
      <c r="C4748">
        <v>18</v>
      </c>
      <c r="D4748" s="1">
        <v>0</v>
      </c>
      <c r="E4748" s="1">
        <v>243.68025506718286</v>
      </c>
      <c r="F4748" s="1">
        <v>0</v>
      </c>
      <c r="G4748" s="1">
        <v>78.014108442561195</v>
      </c>
      <c r="H4748" s="1">
        <v>586.52968036529671</v>
      </c>
      <c r="I4748" s="1">
        <v>88.013698630136986</v>
      </c>
      <c r="J4748" s="1">
        <v>996.23774250517772</v>
      </c>
    </row>
    <row r="4749" spans="1:10" x14ac:dyDescent="0.25">
      <c r="A4749">
        <v>7</v>
      </c>
      <c r="B4749">
        <v>17</v>
      </c>
      <c r="C4749">
        <v>19</v>
      </c>
      <c r="D4749" s="1">
        <v>72.628180358254298</v>
      </c>
      <c r="E4749" s="1">
        <v>146.20815304030972</v>
      </c>
      <c r="F4749" s="1">
        <v>23.251874621079232</v>
      </c>
      <c r="G4749" s="1">
        <v>46.808465065536716</v>
      </c>
      <c r="H4749" s="1">
        <v>586.52968036529671</v>
      </c>
      <c r="I4749" s="1">
        <v>88.013698630136986</v>
      </c>
      <c r="J4749" s="1">
        <v>963.44005208061367</v>
      </c>
    </row>
    <row r="4750" spans="1:10" x14ac:dyDescent="0.25">
      <c r="A4750">
        <v>7</v>
      </c>
      <c r="B4750">
        <v>17</v>
      </c>
      <c r="C4750">
        <v>20</v>
      </c>
      <c r="D4750" s="1">
        <v>72.628180358254298</v>
      </c>
      <c r="E4750" s="1">
        <v>146.20815304030972</v>
      </c>
      <c r="F4750" s="1">
        <v>23.251874621079232</v>
      </c>
      <c r="G4750" s="1">
        <v>46.808465065536716</v>
      </c>
      <c r="H4750" s="1">
        <v>586.52968036529671</v>
      </c>
      <c r="I4750" s="1">
        <v>88.013698630136986</v>
      </c>
      <c r="J4750" s="1">
        <v>963.44005208061367</v>
      </c>
    </row>
    <row r="4751" spans="1:10" x14ac:dyDescent="0.25">
      <c r="A4751">
        <v>7</v>
      </c>
      <c r="B4751">
        <v>17</v>
      </c>
      <c r="C4751">
        <v>21</v>
      </c>
      <c r="D4751" s="1">
        <v>72.628180358254298</v>
      </c>
      <c r="E4751" s="1">
        <v>146.20815304030972</v>
      </c>
      <c r="F4751" s="1">
        <v>23.251874621079232</v>
      </c>
      <c r="G4751" s="1">
        <v>46.808465065536716</v>
      </c>
      <c r="H4751" s="1">
        <v>586.52968036529671</v>
      </c>
      <c r="I4751" s="1">
        <v>88.013698630136986</v>
      </c>
      <c r="J4751" s="1">
        <v>963.44005208061367</v>
      </c>
    </row>
    <row r="4752" spans="1:10" x14ac:dyDescent="0.25">
      <c r="A4752">
        <v>7</v>
      </c>
      <c r="B4752">
        <v>17</v>
      </c>
      <c r="C4752">
        <v>22</v>
      </c>
      <c r="D4752" s="1">
        <v>110.32712990861934</v>
      </c>
      <c r="E4752" s="1">
        <v>97.472102026873159</v>
      </c>
      <c r="F4752" s="1">
        <v>35.321173947698746</v>
      </c>
      <c r="G4752" s="1">
        <v>31.205643377024483</v>
      </c>
      <c r="H4752" s="1">
        <v>586.52968036529671</v>
      </c>
      <c r="I4752" s="1">
        <v>88.013698630136986</v>
      </c>
      <c r="J4752" s="1">
        <v>948.8694282556495</v>
      </c>
    </row>
    <row r="4753" spans="1:10" x14ac:dyDescent="0.25">
      <c r="A4753">
        <v>7</v>
      </c>
      <c r="B4753">
        <v>17</v>
      </c>
      <c r="C4753">
        <v>23</v>
      </c>
      <c r="D4753" s="1">
        <v>110.32712990861934</v>
      </c>
      <c r="E4753" s="1">
        <v>97.472102026873159</v>
      </c>
      <c r="F4753" s="1">
        <v>35.321173947698746</v>
      </c>
      <c r="G4753" s="1">
        <v>31.205643377024483</v>
      </c>
      <c r="H4753" s="1">
        <v>586.52968036529671</v>
      </c>
      <c r="I4753" s="1">
        <v>88.013698630136986</v>
      </c>
      <c r="J4753" s="1">
        <v>948.8694282556495</v>
      </c>
    </row>
    <row r="4754" spans="1:10" x14ac:dyDescent="0.25">
      <c r="A4754">
        <v>7</v>
      </c>
      <c r="B4754">
        <v>18</v>
      </c>
      <c r="C4754">
        <v>0</v>
      </c>
      <c r="D4754" s="1">
        <v>110.32712990861934</v>
      </c>
      <c r="E4754" s="1">
        <v>97.472102026873159</v>
      </c>
      <c r="F4754" s="1">
        <v>35.321173947698746</v>
      </c>
      <c r="G4754" s="1">
        <v>31.205643377024483</v>
      </c>
      <c r="H4754" s="1">
        <v>586.52968036529671</v>
      </c>
      <c r="I4754" s="1">
        <v>88.013698630136986</v>
      </c>
      <c r="J4754" s="1">
        <v>948.8694282556495</v>
      </c>
    </row>
    <row r="4755" spans="1:10" x14ac:dyDescent="0.25">
      <c r="A4755">
        <v>7</v>
      </c>
      <c r="B4755">
        <v>18</v>
      </c>
      <c r="C4755">
        <v>1</v>
      </c>
      <c r="D4755" s="1">
        <v>110.32712990861934</v>
      </c>
      <c r="E4755" s="1">
        <v>97.472102026873159</v>
      </c>
      <c r="F4755" s="1">
        <v>35.321173947698746</v>
      </c>
      <c r="G4755" s="1">
        <v>31.205643377024483</v>
      </c>
      <c r="H4755" s="1">
        <v>586.52968036529671</v>
      </c>
      <c r="I4755" s="1">
        <v>88.013698630136986</v>
      </c>
      <c r="J4755" s="1">
        <v>948.8694282556495</v>
      </c>
    </row>
    <row r="4756" spans="1:10" x14ac:dyDescent="0.25">
      <c r="A4756">
        <v>7</v>
      </c>
      <c r="B4756">
        <v>18</v>
      </c>
      <c r="C4756">
        <v>2</v>
      </c>
      <c r="D4756" s="1">
        <v>148.99686785942296</v>
      </c>
      <c r="E4756" s="1">
        <v>48.73605101343658</v>
      </c>
      <c r="F4756" s="1">
        <v>47.701270681870689</v>
      </c>
      <c r="G4756" s="1">
        <v>15.602821688512241</v>
      </c>
      <c r="H4756" s="1">
        <v>586.52968036529671</v>
      </c>
      <c r="I4756" s="1">
        <v>88.013698630136986</v>
      </c>
      <c r="J4756" s="1">
        <v>935.58039023867627</v>
      </c>
    </row>
    <row r="4757" spans="1:10" x14ac:dyDescent="0.25">
      <c r="A4757">
        <v>7</v>
      </c>
      <c r="B4757">
        <v>18</v>
      </c>
      <c r="C4757">
        <v>3</v>
      </c>
      <c r="D4757" s="1">
        <v>148.99686785942296</v>
      </c>
      <c r="E4757" s="1">
        <v>48.73605101343658</v>
      </c>
      <c r="F4757" s="1">
        <v>47.701270681870689</v>
      </c>
      <c r="G4757" s="1">
        <v>15.602821688512241</v>
      </c>
      <c r="H4757" s="1">
        <v>586.52968036529671</v>
      </c>
      <c r="I4757" s="1">
        <v>88.013698630136986</v>
      </c>
      <c r="J4757" s="1">
        <v>935.58039023867627</v>
      </c>
    </row>
    <row r="4758" spans="1:10" x14ac:dyDescent="0.25">
      <c r="A4758">
        <v>7</v>
      </c>
      <c r="B4758">
        <v>18</v>
      </c>
      <c r="C4758">
        <v>4</v>
      </c>
      <c r="D4758" s="1">
        <v>148.99686785942296</v>
      </c>
      <c r="E4758" s="1">
        <v>48.73605101343658</v>
      </c>
      <c r="F4758" s="1">
        <v>47.701270681870689</v>
      </c>
      <c r="G4758" s="1">
        <v>15.602821688512241</v>
      </c>
      <c r="H4758" s="1">
        <v>586.52968036529671</v>
      </c>
      <c r="I4758" s="1">
        <v>88.013698630136986</v>
      </c>
      <c r="J4758" s="1">
        <v>935.58039023867627</v>
      </c>
    </row>
    <row r="4759" spans="1:10" x14ac:dyDescent="0.25">
      <c r="A4759">
        <v>7</v>
      </c>
      <c r="B4759">
        <v>18</v>
      </c>
      <c r="C4759">
        <v>5</v>
      </c>
      <c r="D4759" s="1">
        <v>148.99686785942296</v>
      </c>
      <c r="E4759" s="1">
        <v>48.73605101343658</v>
      </c>
      <c r="F4759" s="1">
        <v>47.701270681870689</v>
      </c>
      <c r="G4759" s="1">
        <v>15.602821688512241</v>
      </c>
      <c r="H4759" s="1">
        <v>586.52968036529671</v>
      </c>
      <c r="I4759" s="1">
        <v>88.013698630136986</v>
      </c>
      <c r="J4759" s="1">
        <v>935.58039023867627</v>
      </c>
    </row>
    <row r="4760" spans="1:10" x14ac:dyDescent="0.25">
      <c r="A4760">
        <v>7</v>
      </c>
      <c r="B4760">
        <v>18</v>
      </c>
      <c r="C4760">
        <v>6</v>
      </c>
      <c r="D4760" s="1">
        <v>110.32712990861934</v>
      </c>
      <c r="E4760" s="1">
        <v>97.472102026873159</v>
      </c>
      <c r="F4760" s="1">
        <v>35.321173947698746</v>
      </c>
      <c r="G4760" s="1">
        <v>31.205643377024483</v>
      </c>
      <c r="H4760" s="1">
        <v>586.52968036529671</v>
      </c>
      <c r="I4760" s="1">
        <v>88.013698630136986</v>
      </c>
      <c r="J4760" s="1">
        <v>948.8694282556495</v>
      </c>
    </row>
    <row r="4761" spans="1:10" x14ac:dyDescent="0.25">
      <c r="A4761">
        <v>7</v>
      </c>
      <c r="B4761">
        <v>18</v>
      </c>
      <c r="C4761">
        <v>7</v>
      </c>
      <c r="D4761" s="1">
        <v>72.628180358254298</v>
      </c>
      <c r="E4761" s="1">
        <v>146.20815304030972</v>
      </c>
      <c r="F4761" s="1">
        <v>23.251874621079232</v>
      </c>
      <c r="G4761" s="1">
        <v>46.808465065536716</v>
      </c>
      <c r="H4761" s="1">
        <v>586.52968036529671</v>
      </c>
      <c r="I4761" s="1">
        <v>88.013698630136986</v>
      </c>
      <c r="J4761" s="1">
        <v>963.44005208061367</v>
      </c>
    </row>
    <row r="4762" spans="1:10" x14ac:dyDescent="0.25">
      <c r="A4762">
        <v>7</v>
      </c>
      <c r="B4762">
        <v>18</v>
      </c>
      <c r="C4762">
        <v>8</v>
      </c>
      <c r="D4762" s="1">
        <v>0</v>
      </c>
      <c r="E4762" s="1">
        <v>243.68025506718286</v>
      </c>
      <c r="F4762" s="1">
        <v>0</v>
      </c>
      <c r="G4762" s="1">
        <v>78.014108442561195</v>
      </c>
      <c r="H4762" s="1">
        <v>586.52968036529671</v>
      </c>
      <c r="I4762" s="1">
        <v>88.013698630136986</v>
      </c>
      <c r="J4762" s="1">
        <v>996.23774250517772</v>
      </c>
    </row>
    <row r="4763" spans="1:10" x14ac:dyDescent="0.25">
      <c r="A4763">
        <v>7</v>
      </c>
      <c r="B4763">
        <v>18</v>
      </c>
      <c r="C4763">
        <v>9</v>
      </c>
      <c r="D4763" s="1">
        <v>0</v>
      </c>
      <c r="E4763" s="1">
        <v>292.41630608061945</v>
      </c>
      <c r="F4763" s="1">
        <v>0</v>
      </c>
      <c r="G4763" s="1">
        <v>93.616930131073431</v>
      </c>
      <c r="H4763" s="1">
        <v>586.52968036529671</v>
      </c>
      <c r="I4763" s="1">
        <v>88.013698630136986</v>
      </c>
      <c r="J4763" s="1">
        <v>1060.5766152071267</v>
      </c>
    </row>
    <row r="4764" spans="1:10" x14ac:dyDescent="0.25">
      <c r="A4764">
        <v>7</v>
      </c>
      <c r="B4764">
        <v>18</v>
      </c>
      <c r="C4764">
        <v>10</v>
      </c>
      <c r="D4764" s="1">
        <v>0</v>
      </c>
      <c r="E4764" s="1">
        <v>389.88840810749264</v>
      </c>
      <c r="F4764" s="1">
        <v>0</v>
      </c>
      <c r="G4764" s="1">
        <v>124.82257350809793</v>
      </c>
      <c r="H4764" s="1">
        <v>586.52968036529671</v>
      </c>
      <c r="I4764" s="1">
        <v>88.013698630136986</v>
      </c>
      <c r="J4764" s="1">
        <v>1189.2543606110241</v>
      </c>
    </row>
    <row r="4765" spans="1:10" x14ac:dyDescent="0.25">
      <c r="A4765">
        <v>7</v>
      </c>
      <c r="B4765">
        <v>18</v>
      </c>
      <c r="C4765">
        <v>11</v>
      </c>
      <c r="D4765" s="1">
        <v>0</v>
      </c>
      <c r="E4765" s="1">
        <v>389.88840810749264</v>
      </c>
      <c r="F4765" s="1">
        <v>0</v>
      </c>
      <c r="G4765" s="1">
        <v>124.82257350809793</v>
      </c>
      <c r="H4765" s="1">
        <v>586.52968036529671</v>
      </c>
      <c r="I4765" s="1">
        <v>88.013698630136986</v>
      </c>
      <c r="J4765" s="1">
        <v>1189.2543606110241</v>
      </c>
    </row>
    <row r="4766" spans="1:10" x14ac:dyDescent="0.25">
      <c r="A4766">
        <v>7</v>
      </c>
      <c r="B4766">
        <v>18</v>
      </c>
      <c r="C4766">
        <v>12</v>
      </c>
      <c r="D4766" s="1">
        <v>0</v>
      </c>
      <c r="E4766" s="1">
        <v>438.6244591209292</v>
      </c>
      <c r="F4766" s="1">
        <v>0</v>
      </c>
      <c r="G4766" s="1">
        <v>140.42539519661014</v>
      </c>
      <c r="H4766" s="1">
        <v>586.52968036529671</v>
      </c>
      <c r="I4766" s="1">
        <v>88.013698630136986</v>
      </c>
      <c r="J4766" s="1">
        <v>1253.5932333129731</v>
      </c>
    </row>
    <row r="4767" spans="1:10" x14ac:dyDescent="0.25">
      <c r="A4767">
        <v>7</v>
      </c>
      <c r="B4767">
        <v>18</v>
      </c>
      <c r="C4767">
        <v>13</v>
      </c>
      <c r="D4767" s="1">
        <v>0</v>
      </c>
      <c r="E4767" s="1">
        <v>438.6244591209292</v>
      </c>
      <c r="F4767" s="1">
        <v>0</v>
      </c>
      <c r="G4767" s="1">
        <v>140.42539519661014</v>
      </c>
      <c r="H4767" s="1">
        <v>586.52968036529671</v>
      </c>
      <c r="I4767" s="1">
        <v>88.013698630136986</v>
      </c>
      <c r="J4767" s="1">
        <v>1253.5932333129731</v>
      </c>
    </row>
    <row r="4768" spans="1:10" x14ac:dyDescent="0.25">
      <c r="A4768">
        <v>7</v>
      </c>
      <c r="B4768">
        <v>18</v>
      </c>
      <c r="C4768">
        <v>14</v>
      </c>
      <c r="D4768" s="1">
        <v>0</v>
      </c>
      <c r="E4768" s="1">
        <v>438.6244591209292</v>
      </c>
      <c r="F4768" s="1">
        <v>0</v>
      </c>
      <c r="G4768" s="1">
        <v>140.42539519661014</v>
      </c>
      <c r="H4768" s="1">
        <v>586.52968036529671</v>
      </c>
      <c r="I4768" s="1">
        <v>88.013698630136986</v>
      </c>
      <c r="J4768" s="1">
        <v>1253.5932333129731</v>
      </c>
    </row>
    <row r="4769" spans="1:10" x14ac:dyDescent="0.25">
      <c r="A4769">
        <v>7</v>
      </c>
      <c r="B4769">
        <v>18</v>
      </c>
      <c r="C4769">
        <v>15</v>
      </c>
      <c r="D4769" s="1">
        <v>0</v>
      </c>
      <c r="E4769" s="1">
        <v>389.88840810749264</v>
      </c>
      <c r="F4769" s="1">
        <v>0</v>
      </c>
      <c r="G4769" s="1">
        <v>124.82257350809793</v>
      </c>
      <c r="H4769" s="1">
        <v>586.52968036529671</v>
      </c>
      <c r="I4769" s="1">
        <v>88.013698630136986</v>
      </c>
      <c r="J4769" s="1">
        <v>1189.2543606110241</v>
      </c>
    </row>
    <row r="4770" spans="1:10" x14ac:dyDescent="0.25">
      <c r="A4770">
        <v>7</v>
      </c>
      <c r="B4770">
        <v>18</v>
      </c>
      <c r="C4770">
        <v>16</v>
      </c>
      <c r="D4770" s="1">
        <v>0</v>
      </c>
      <c r="E4770" s="1">
        <v>389.88840810749264</v>
      </c>
      <c r="F4770" s="1">
        <v>0</v>
      </c>
      <c r="G4770" s="1">
        <v>124.82257350809793</v>
      </c>
      <c r="H4770" s="1">
        <v>586.52968036529671</v>
      </c>
      <c r="I4770" s="1">
        <v>88.013698630136986</v>
      </c>
      <c r="J4770" s="1">
        <v>1189.2543606110241</v>
      </c>
    </row>
    <row r="4771" spans="1:10" x14ac:dyDescent="0.25">
      <c r="A4771">
        <v>7</v>
      </c>
      <c r="B4771">
        <v>18</v>
      </c>
      <c r="C4771">
        <v>17</v>
      </c>
      <c r="D4771" s="1">
        <v>0</v>
      </c>
      <c r="E4771" s="1">
        <v>292.41630608061945</v>
      </c>
      <c r="F4771" s="1">
        <v>0</v>
      </c>
      <c r="G4771" s="1">
        <v>93.616930131073431</v>
      </c>
      <c r="H4771" s="1">
        <v>586.52968036529671</v>
      </c>
      <c r="I4771" s="1">
        <v>88.013698630136986</v>
      </c>
      <c r="J4771" s="1">
        <v>1060.5766152071267</v>
      </c>
    </row>
    <row r="4772" spans="1:10" x14ac:dyDescent="0.25">
      <c r="A4772">
        <v>7</v>
      </c>
      <c r="B4772">
        <v>18</v>
      </c>
      <c r="C4772">
        <v>18</v>
      </c>
      <c r="D4772" s="1">
        <v>0</v>
      </c>
      <c r="E4772" s="1">
        <v>243.68025506718286</v>
      </c>
      <c r="F4772" s="1">
        <v>0</v>
      </c>
      <c r="G4772" s="1">
        <v>78.014108442561195</v>
      </c>
      <c r="H4772" s="1">
        <v>586.52968036529671</v>
      </c>
      <c r="I4772" s="1">
        <v>88.013698630136986</v>
      </c>
      <c r="J4772" s="1">
        <v>996.23774250517772</v>
      </c>
    </row>
    <row r="4773" spans="1:10" x14ac:dyDescent="0.25">
      <c r="A4773">
        <v>7</v>
      </c>
      <c r="B4773">
        <v>18</v>
      </c>
      <c r="C4773">
        <v>19</v>
      </c>
      <c r="D4773" s="1">
        <v>72.628180358254298</v>
      </c>
      <c r="E4773" s="1">
        <v>146.20815304030972</v>
      </c>
      <c r="F4773" s="1">
        <v>23.251874621079232</v>
      </c>
      <c r="G4773" s="1">
        <v>46.808465065536716</v>
      </c>
      <c r="H4773" s="1">
        <v>586.52968036529671</v>
      </c>
      <c r="I4773" s="1">
        <v>88.013698630136986</v>
      </c>
      <c r="J4773" s="1">
        <v>963.44005208061367</v>
      </c>
    </row>
    <row r="4774" spans="1:10" x14ac:dyDescent="0.25">
      <c r="A4774">
        <v>7</v>
      </c>
      <c r="B4774">
        <v>18</v>
      </c>
      <c r="C4774">
        <v>20</v>
      </c>
      <c r="D4774" s="1">
        <v>72.628180358254298</v>
      </c>
      <c r="E4774" s="1">
        <v>146.20815304030972</v>
      </c>
      <c r="F4774" s="1">
        <v>23.251874621079232</v>
      </c>
      <c r="G4774" s="1">
        <v>46.808465065536716</v>
      </c>
      <c r="H4774" s="1">
        <v>586.52968036529671</v>
      </c>
      <c r="I4774" s="1">
        <v>88.013698630136986</v>
      </c>
      <c r="J4774" s="1">
        <v>963.44005208061367</v>
      </c>
    </row>
    <row r="4775" spans="1:10" x14ac:dyDescent="0.25">
      <c r="A4775">
        <v>7</v>
      </c>
      <c r="B4775">
        <v>18</v>
      </c>
      <c r="C4775">
        <v>21</v>
      </c>
      <c r="D4775" s="1">
        <v>72.628180358254298</v>
      </c>
      <c r="E4775" s="1">
        <v>146.20815304030972</v>
      </c>
      <c r="F4775" s="1">
        <v>23.251874621079232</v>
      </c>
      <c r="G4775" s="1">
        <v>46.808465065536716</v>
      </c>
      <c r="H4775" s="1">
        <v>586.52968036529671</v>
      </c>
      <c r="I4775" s="1">
        <v>88.013698630136986</v>
      </c>
      <c r="J4775" s="1">
        <v>963.44005208061367</v>
      </c>
    </row>
    <row r="4776" spans="1:10" x14ac:dyDescent="0.25">
      <c r="A4776">
        <v>7</v>
      </c>
      <c r="B4776">
        <v>18</v>
      </c>
      <c r="C4776">
        <v>22</v>
      </c>
      <c r="D4776" s="1">
        <v>110.32712990861934</v>
      </c>
      <c r="E4776" s="1">
        <v>97.472102026873159</v>
      </c>
      <c r="F4776" s="1">
        <v>35.321173947698746</v>
      </c>
      <c r="G4776" s="1">
        <v>31.205643377024483</v>
      </c>
      <c r="H4776" s="1">
        <v>586.52968036529671</v>
      </c>
      <c r="I4776" s="1">
        <v>88.013698630136986</v>
      </c>
      <c r="J4776" s="1">
        <v>948.8694282556495</v>
      </c>
    </row>
    <row r="4777" spans="1:10" x14ac:dyDescent="0.25">
      <c r="A4777">
        <v>7</v>
      </c>
      <c r="B4777">
        <v>18</v>
      </c>
      <c r="C4777">
        <v>23</v>
      </c>
      <c r="D4777" s="1">
        <v>110.32712990861934</v>
      </c>
      <c r="E4777" s="1">
        <v>97.472102026873159</v>
      </c>
      <c r="F4777" s="1">
        <v>35.321173947698746</v>
      </c>
      <c r="G4777" s="1">
        <v>31.205643377024483</v>
      </c>
      <c r="H4777" s="1">
        <v>586.52968036529671</v>
      </c>
      <c r="I4777" s="1">
        <v>88.013698630136986</v>
      </c>
      <c r="J4777" s="1">
        <v>948.8694282556495</v>
      </c>
    </row>
    <row r="4778" spans="1:10" x14ac:dyDescent="0.25">
      <c r="A4778">
        <v>7</v>
      </c>
      <c r="B4778">
        <v>19</v>
      </c>
      <c r="C4778">
        <v>0</v>
      </c>
      <c r="D4778" s="1">
        <v>110.32712990861934</v>
      </c>
      <c r="E4778" s="1">
        <v>97.472102026873159</v>
      </c>
      <c r="F4778" s="1">
        <v>35.321173947698746</v>
      </c>
      <c r="G4778" s="1">
        <v>31.205643377024483</v>
      </c>
      <c r="H4778" s="1">
        <v>586.52968036529671</v>
      </c>
      <c r="I4778" s="1">
        <v>88.013698630136986</v>
      </c>
      <c r="J4778" s="1">
        <v>948.8694282556495</v>
      </c>
    </row>
    <row r="4779" spans="1:10" x14ac:dyDescent="0.25">
      <c r="A4779">
        <v>7</v>
      </c>
      <c r="B4779">
        <v>19</v>
      </c>
      <c r="C4779">
        <v>1</v>
      </c>
      <c r="D4779" s="1">
        <v>110.32712990861934</v>
      </c>
      <c r="E4779" s="1">
        <v>97.472102026873159</v>
      </c>
      <c r="F4779" s="1">
        <v>35.321173947698746</v>
      </c>
      <c r="G4779" s="1">
        <v>31.205643377024483</v>
      </c>
      <c r="H4779" s="1">
        <v>586.52968036529671</v>
      </c>
      <c r="I4779" s="1">
        <v>88.013698630136986</v>
      </c>
      <c r="J4779" s="1">
        <v>948.8694282556495</v>
      </c>
    </row>
    <row r="4780" spans="1:10" x14ac:dyDescent="0.25">
      <c r="A4780">
        <v>7</v>
      </c>
      <c r="B4780">
        <v>19</v>
      </c>
      <c r="C4780">
        <v>2</v>
      </c>
      <c r="D4780" s="1">
        <v>148.99686785942296</v>
      </c>
      <c r="E4780" s="1">
        <v>48.73605101343658</v>
      </c>
      <c r="F4780" s="1">
        <v>47.701270681870689</v>
      </c>
      <c r="G4780" s="1">
        <v>15.602821688512241</v>
      </c>
      <c r="H4780" s="1">
        <v>586.52968036529671</v>
      </c>
      <c r="I4780" s="1">
        <v>88.013698630136986</v>
      </c>
      <c r="J4780" s="1">
        <v>935.58039023867627</v>
      </c>
    </row>
    <row r="4781" spans="1:10" x14ac:dyDescent="0.25">
      <c r="A4781">
        <v>7</v>
      </c>
      <c r="B4781">
        <v>19</v>
      </c>
      <c r="C4781">
        <v>3</v>
      </c>
      <c r="D4781" s="1">
        <v>148.99686785942296</v>
      </c>
      <c r="E4781" s="1">
        <v>48.73605101343658</v>
      </c>
      <c r="F4781" s="1">
        <v>47.701270681870689</v>
      </c>
      <c r="G4781" s="1">
        <v>15.602821688512241</v>
      </c>
      <c r="H4781" s="1">
        <v>586.52968036529671</v>
      </c>
      <c r="I4781" s="1">
        <v>88.013698630136986</v>
      </c>
      <c r="J4781" s="1">
        <v>935.58039023867627</v>
      </c>
    </row>
    <row r="4782" spans="1:10" x14ac:dyDescent="0.25">
      <c r="A4782">
        <v>7</v>
      </c>
      <c r="B4782">
        <v>19</v>
      </c>
      <c r="C4782">
        <v>4</v>
      </c>
      <c r="D4782" s="1">
        <v>148.99686785942296</v>
      </c>
      <c r="E4782" s="1">
        <v>48.73605101343658</v>
      </c>
      <c r="F4782" s="1">
        <v>47.701270681870689</v>
      </c>
      <c r="G4782" s="1">
        <v>15.602821688512241</v>
      </c>
      <c r="H4782" s="1">
        <v>586.52968036529671</v>
      </c>
      <c r="I4782" s="1">
        <v>88.013698630136986</v>
      </c>
      <c r="J4782" s="1">
        <v>935.58039023867627</v>
      </c>
    </row>
    <row r="4783" spans="1:10" x14ac:dyDescent="0.25">
      <c r="A4783">
        <v>7</v>
      </c>
      <c r="B4783">
        <v>19</v>
      </c>
      <c r="C4783">
        <v>5</v>
      </c>
      <c r="D4783" s="1">
        <v>148.99686785942296</v>
      </c>
      <c r="E4783" s="1">
        <v>48.73605101343658</v>
      </c>
      <c r="F4783" s="1">
        <v>47.701270681870689</v>
      </c>
      <c r="G4783" s="1">
        <v>15.602821688512241</v>
      </c>
      <c r="H4783" s="1">
        <v>586.52968036529671</v>
      </c>
      <c r="I4783" s="1">
        <v>88.013698630136986</v>
      </c>
      <c r="J4783" s="1">
        <v>935.58039023867627</v>
      </c>
    </row>
    <row r="4784" spans="1:10" x14ac:dyDescent="0.25">
      <c r="A4784">
        <v>7</v>
      </c>
      <c r="B4784">
        <v>19</v>
      </c>
      <c r="C4784">
        <v>6</v>
      </c>
      <c r="D4784" s="1">
        <v>110.32712990861934</v>
      </c>
      <c r="E4784" s="1">
        <v>97.472102026873159</v>
      </c>
      <c r="F4784" s="1">
        <v>35.321173947698746</v>
      </c>
      <c r="G4784" s="1">
        <v>31.205643377024483</v>
      </c>
      <c r="H4784" s="1">
        <v>586.52968036529671</v>
      </c>
      <c r="I4784" s="1">
        <v>88.013698630136986</v>
      </c>
      <c r="J4784" s="1">
        <v>948.8694282556495</v>
      </c>
    </row>
    <row r="4785" spans="1:10" x14ac:dyDescent="0.25">
      <c r="A4785">
        <v>7</v>
      </c>
      <c r="B4785">
        <v>19</v>
      </c>
      <c r="C4785">
        <v>7</v>
      </c>
      <c r="D4785" s="1">
        <v>72.628180358254298</v>
      </c>
      <c r="E4785" s="1">
        <v>146.20815304030972</v>
      </c>
      <c r="F4785" s="1">
        <v>23.251874621079232</v>
      </c>
      <c r="G4785" s="1">
        <v>46.808465065536716</v>
      </c>
      <c r="H4785" s="1">
        <v>586.52968036529671</v>
      </c>
      <c r="I4785" s="1">
        <v>88.013698630136986</v>
      </c>
      <c r="J4785" s="1">
        <v>963.44005208061367</v>
      </c>
    </row>
    <row r="4786" spans="1:10" x14ac:dyDescent="0.25">
      <c r="A4786">
        <v>7</v>
      </c>
      <c r="B4786">
        <v>19</v>
      </c>
      <c r="C4786">
        <v>8</v>
      </c>
      <c r="D4786" s="1">
        <v>0</v>
      </c>
      <c r="E4786" s="1">
        <v>243.68025506718286</v>
      </c>
      <c r="F4786" s="1">
        <v>0</v>
      </c>
      <c r="G4786" s="1">
        <v>78.014108442561195</v>
      </c>
      <c r="H4786" s="1">
        <v>586.52968036529671</v>
      </c>
      <c r="I4786" s="1">
        <v>88.013698630136986</v>
      </c>
      <c r="J4786" s="1">
        <v>996.23774250517772</v>
      </c>
    </row>
    <row r="4787" spans="1:10" x14ac:dyDescent="0.25">
      <c r="A4787">
        <v>7</v>
      </c>
      <c r="B4787">
        <v>19</v>
      </c>
      <c r="C4787">
        <v>9</v>
      </c>
      <c r="D4787" s="1">
        <v>0</v>
      </c>
      <c r="E4787" s="1">
        <v>292.41630608061945</v>
      </c>
      <c r="F4787" s="1">
        <v>0</v>
      </c>
      <c r="G4787" s="1">
        <v>93.616930131073431</v>
      </c>
      <c r="H4787" s="1">
        <v>586.52968036529671</v>
      </c>
      <c r="I4787" s="1">
        <v>88.013698630136986</v>
      </c>
      <c r="J4787" s="1">
        <v>1060.5766152071267</v>
      </c>
    </row>
    <row r="4788" spans="1:10" x14ac:dyDescent="0.25">
      <c r="A4788">
        <v>7</v>
      </c>
      <c r="B4788">
        <v>19</v>
      </c>
      <c r="C4788">
        <v>10</v>
      </c>
      <c r="D4788" s="1">
        <v>0</v>
      </c>
      <c r="E4788" s="1">
        <v>389.88840810749264</v>
      </c>
      <c r="F4788" s="1">
        <v>0</v>
      </c>
      <c r="G4788" s="1">
        <v>124.82257350809793</v>
      </c>
      <c r="H4788" s="1">
        <v>586.52968036529671</v>
      </c>
      <c r="I4788" s="1">
        <v>88.013698630136986</v>
      </c>
      <c r="J4788" s="1">
        <v>1189.2543606110241</v>
      </c>
    </row>
    <row r="4789" spans="1:10" x14ac:dyDescent="0.25">
      <c r="A4789">
        <v>7</v>
      </c>
      <c r="B4789">
        <v>19</v>
      </c>
      <c r="C4789">
        <v>11</v>
      </c>
      <c r="D4789" s="1">
        <v>0</v>
      </c>
      <c r="E4789" s="1">
        <v>389.88840810749264</v>
      </c>
      <c r="F4789" s="1">
        <v>0</v>
      </c>
      <c r="G4789" s="1">
        <v>124.82257350809793</v>
      </c>
      <c r="H4789" s="1">
        <v>586.52968036529671</v>
      </c>
      <c r="I4789" s="1">
        <v>88.013698630136986</v>
      </c>
      <c r="J4789" s="1">
        <v>1189.2543606110241</v>
      </c>
    </row>
    <row r="4790" spans="1:10" x14ac:dyDescent="0.25">
      <c r="A4790">
        <v>7</v>
      </c>
      <c r="B4790">
        <v>19</v>
      </c>
      <c r="C4790">
        <v>12</v>
      </c>
      <c r="D4790" s="1">
        <v>0</v>
      </c>
      <c r="E4790" s="1">
        <v>438.6244591209292</v>
      </c>
      <c r="F4790" s="1">
        <v>0</v>
      </c>
      <c r="G4790" s="1">
        <v>140.42539519661014</v>
      </c>
      <c r="H4790" s="1">
        <v>586.52968036529671</v>
      </c>
      <c r="I4790" s="1">
        <v>88.013698630136986</v>
      </c>
      <c r="J4790" s="1">
        <v>1253.5932333129731</v>
      </c>
    </row>
    <row r="4791" spans="1:10" x14ac:dyDescent="0.25">
      <c r="A4791">
        <v>7</v>
      </c>
      <c r="B4791">
        <v>19</v>
      </c>
      <c r="C4791">
        <v>13</v>
      </c>
      <c r="D4791" s="1">
        <v>0</v>
      </c>
      <c r="E4791" s="1">
        <v>438.6244591209292</v>
      </c>
      <c r="F4791" s="1">
        <v>0</v>
      </c>
      <c r="G4791" s="1">
        <v>140.42539519661014</v>
      </c>
      <c r="H4791" s="1">
        <v>586.52968036529671</v>
      </c>
      <c r="I4791" s="1">
        <v>88.013698630136986</v>
      </c>
      <c r="J4791" s="1">
        <v>1253.5932333129731</v>
      </c>
    </row>
    <row r="4792" spans="1:10" x14ac:dyDescent="0.25">
      <c r="A4792">
        <v>7</v>
      </c>
      <c r="B4792">
        <v>19</v>
      </c>
      <c r="C4792">
        <v>14</v>
      </c>
      <c r="D4792" s="1">
        <v>0</v>
      </c>
      <c r="E4792" s="1">
        <v>438.6244591209292</v>
      </c>
      <c r="F4792" s="1">
        <v>0</v>
      </c>
      <c r="G4792" s="1">
        <v>140.42539519661014</v>
      </c>
      <c r="H4792" s="1">
        <v>586.52968036529671</v>
      </c>
      <c r="I4792" s="1">
        <v>88.013698630136986</v>
      </c>
      <c r="J4792" s="1">
        <v>1253.5932333129731</v>
      </c>
    </row>
    <row r="4793" spans="1:10" x14ac:dyDescent="0.25">
      <c r="A4793">
        <v>7</v>
      </c>
      <c r="B4793">
        <v>19</v>
      </c>
      <c r="C4793">
        <v>15</v>
      </c>
      <c r="D4793" s="1">
        <v>0</v>
      </c>
      <c r="E4793" s="1">
        <v>389.88840810749264</v>
      </c>
      <c r="F4793" s="1">
        <v>0</v>
      </c>
      <c r="G4793" s="1">
        <v>124.82257350809793</v>
      </c>
      <c r="H4793" s="1">
        <v>586.52968036529671</v>
      </c>
      <c r="I4793" s="1">
        <v>88.013698630136986</v>
      </c>
      <c r="J4793" s="1">
        <v>1189.2543606110241</v>
      </c>
    </row>
    <row r="4794" spans="1:10" x14ac:dyDescent="0.25">
      <c r="A4794">
        <v>7</v>
      </c>
      <c r="B4794">
        <v>19</v>
      </c>
      <c r="C4794">
        <v>16</v>
      </c>
      <c r="D4794" s="1">
        <v>0</v>
      </c>
      <c r="E4794" s="1">
        <v>389.88840810749264</v>
      </c>
      <c r="F4794" s="1">
        <v>0</v>
      </c>
      <c r="G4794" s="1">
        <v>124.82257350809793</v>
      </c>
      <c r="H4794" s="1">
        <v>586.52968036529671</v>
      </c>
      <c r="I4794" s="1">
        <v>88.013698630136986</v>
      </c>
      <c r="J4794" s="1">
        <v>1189.2543606110241</v>
      </c>
    </row>
    <row r="4795" spans="1:10" x14ac:dyDescent="0.25">
      <c r="A4795">
        <v>7</v>
      </c>
      <c r="B4795">
        <v>19</v>
      </c>
      <c r="C4795">
        <v>17</v>
      </c>
      <c r="D4795" s="1">
        <v>0</v>
      </c>
      <c r="E4795" s="1">
        <v>292.41630608061945</v>
      </c>
      <c r="F4795" s="1">
        <v>0</v>
      </c>
      <c r="G4795" s="1">
        <v>93.616930131073431</v>
      </c>
      <c r="H4795" s="1">
        <v>586.52968036529671</v>
      </c>
      <c r="I4795" s="1">
        <v>88.013698630136986</v>
      </c>
      <c r="J4795" s="1">
        <v>1060.5766152071267</v>
      </c>
    </row>
    <row r="4796" spans="1:10" x14ac:dyDescent="0.25">
      <c r="A4796">
        <v>7</v>
      </c>
      <c r="B4796">
        <v>19</v>
      </c>
      <c r="C4796">
        <v>18</v>
      </c>
      <c r="D4796" s="1">
        <v>0</v>
      </c>
      <c r="E4796" s="1">
        <v>243.68025506718286</v>
      </c>
      <c r="F4796" s="1">
        <v>0</v>
      </c>
      <c r="G4796" s="1">
        <v>78.014108442561195</v>
      </c>
      <c r="H4796" s="1">
        <v>586.52968036529671</v>
      </c>
      <c r="I4796" s="1">
        <v>88.013698630136986</v>
      </c>
      <c r="J4796" s="1">
        <v>996.23774250517772</v>
      </c>
    </row>
    <row r="4797" spans="1:10" x14ac:dyDescent="0.25">
      <c r="A4797">
        <v>7</v>
      </c>
      <c r="B4797">
        <v>19</v>
      </c>
      <c r="C4797">
        <v>19</v>
      </c>
      <c r="D4797" s="1">
        <v>72.628180358254298</v>
      </c>
      <c r="E4797" s="1">
        <v>146.20815304030972</v>
      </c>
      <c r="F4797" s="1">
        <v>23.251874621079232</v>
      </c>
      <c r="G4797" s="1">
        <v>46.808465065536716</v>
      </c>
      <c r="H4797" s="1">
        <v>586.52968036529671</v>
      </c>
      <c r="I4797" s="1">
        <v>88.013698630136986</v>
      </c>
      <c r="J4797" s="1">
        <v>963.44005208061367</v>
      </c>
    </row>
    <row r="4798" spans="1:10" x14ac:dyDescent="0.25">
      <c r="A4798">
        <v>7</v>
      </c>
      <c r="B4798">
        <v>19</v>
      </c>
      <c r="C4798">
        <v>20</v>
      </c>
      <c r="D4798" s="1">
        <v>72.628180358254298</v>
      </c>
      <c r="E4798" s="1">
        <v>146.20815304030972</v>
      </c>
      <c r="F4798" s="1">
        <v>23.251874621079232</v>
      </c>
      <c r="G4798" s="1">
        <v>46.808465065536716</v>
      </c>
      <c r="H4798" s="1">
        <v>586.52968036529671</v>
      </c>
      <c r="I4798" s="1">
        <v>88.013698630136986</v>
      </c>
      <c r="J4798" s="1">
        <v>963.44005208061367</v>
      </c>
    </row>
    <row r="4799" spans="1:10" x14ac:dyDescent="0.25">
      <c r="A4799">
        <v>7</v>
      </c>
      <c r="B4799">
        <v>19</v>
      </c>
      <c r="C4799">
        <v>21</v>
      </c>
      <c r="D4799" s="1">
        <v>72.628180358254298</v>
      </c>
      <c r="E4799" s="1">
        <v>146.20815304030972</v>
      </c>
      <c r="F4799" s="1">
        <v>23.251874621079232</v>
      </c>
      <c r="G4799" s="1">
        <v>46.808465065536716</v>
      </c>
      <c r="H4799" s="1">
        <v>586.52968036529671</v>
      </c>
      <c r="I4799" s="1">
        <v>88.013698630136986</v>
      </c>
      <c r="J4799" s="1">
        <v>963.44005208061367</v>
      </c>
    </row>
    <row r="4800" spans="1:10" x14ac:dyDescent="0.25">
      <c r="A4800">
        <v>7</v>
      </c>
      <c r="B4800">
        <v>19</v>
      </c>
      <c r="C4800">
        <v>22</v>
      </c>
      <c r="D4800" s="1">
        <v>72.628180358254298</v>
      </c>
      <c r="E4800" s="1">
        <v>146.20815304030972</v>
      </c>
      <c r="F4800" s="1">
        <v>23.251874621079232</v>
      </c>
      <c r="G4800" s="1">
        <v>46.808465065536716</v>
      </c>
      <c r="H4800" s="1">
        <v>586.52968036529671</v>
      </c>
      <c r="I4800" s="1">
        <v>88.013698630136986</v>
      </c>
      <c r="J4800" s="1">
        <v>963.44005208061367</v>
      </c>
    </row>
    <row r="4801" spans="1:10" x14ac:dyDescent="0.25">
      <c r="A4801">
        <v>7</v>
      </c>
      <c r="B4801">
        <v>19</v>
      </c>
      <c r="C4801">
        <v>23</v>
      </c>
      <c r="D4801" s="1">
        <v>110.32712990861934</v>
      </c>
      <c r="E4801" s="1">
        <v>97.472102026873159</v>
      </c>
      <c r="F4801" s="1">
        <v>35.321173947698746</v>
      </c>
      <c r="G4801" s="1">
        <v>31.205643377024483</v>
      </c>
      <c r="H4801" s="1">
        <v>586.52968036529671</v>
      </c>
      <c r="I4801" s="1">
        <v>88.013698630136986</v>
      </c>
      <c r="J4801" s="1">
        <v>948.8694282556495</v>
      </c>
    </row>
    <row r="4802" spans="1:10" x14ac:dyDescent="0.25">
      <c r="A4802">
        <v>7</v>
      </c>
      <c r="B4802">
        <v>20</v>
      </c>
      <c r="C4802">
        <v>0</v>
      </c>
      <c r="D4802" s="1">
        <v>110.32712990861934</v>
      </c>
      <c r="E4802" s="1">
        <v>97.472102026873159</v>
      </c>
      <c r="F4802" s="1">
        <v>35.321173947698746</v>
      </c>
      <c r="G4802" s="1">
        <v>31.205643377024483</v>
      </c>
      <c r="H4802" s="1">
        <v>586.52968036529671</v>
      </c>
      <c r="I4802" s="1">
        <v>88.013698630136986</v>
      </c>
      <c r="J4802" s="1">
        <v>948.8694282556495</v>
      </c>
    </row>
    <row r="4803" spans="1:10" x14ac:dyDescent="0.25">
      <c r="A4803">
        <v>7</v>
      </c>
      <c r="B4803">
        <v>20</v>
      </c>
      <c r="C4803">
        <v>1</v>
      </c>
      <c r="D4803" s="1">
        <v>110.32712990861934</v>
      </c>
      <c r="E4803" s="1">
        <v>97.472102026873159</v>
      </c>
      <c r="F4803" s="1">
        <v>35.321173947698746</v>
      </c>
      <c r="G4803" s="1">
        <v>31.205643377024483</v>
      </c>
      <c r="H4803" s="1">
        <v>586.52968036529671</v>
      </c>
      <c r="I4803" s="1">
        <v>88.013698630136986</v>
      </c>
      <c r="J4803" s="1">
        <v>948.8694282556495</v>
      </c>
    </row>
    <row r="4804" spans="1:10" x14ac:dyDescent="0.25">
      <c r="A4804">
        <v>7</v>
      </c>
      <c r="B4804">
        <v>20</v>
      </c>
      <c r="C4804">
        <v>2</v>
      </c>
      <c r="D4804" s="1">
        <v>148.99686785942296</v>
      </c>
      <c r="E4804" s="1">
        <v>48.73605101343658</v>
      </c>
      <c r="F4804" s="1">
        <v>47.701270681870689</v>
      </c>
      <c r="G4804" s="1">
        <v>15.602821688512241</v>
      </c>
      <c r="H4804" s="1">
        <v>586.52968036529671</v>
      </c>
      <c r="I4804" s="1">
        <v>88.013698630136986</v>
      </c>
      <c r="J4804" s="1">
        <v>935.58039023867627</v>
      </c>
    </row>
    <row r="4805" spans="1:10" x14ac:dyDescent="0.25">
      <c r="A4805">
        <v>7</v>
      </c>
      <c r="B4805">
        <v>20</v>
      </c>
      <c r="C4805">
        <v>3</v>
      </c>
      <c r="D4805" s="1">
        <v>148.99686785942296</v>
      </c>
      <c r="E4805" s="1">
        <v>48.73605101343658</v>
      </c>
      <c r="F4805" s="1">
        <v>47.701270681870689</v>
      </c>
      <c r="G4805" s="1">
        <v>15.602821688512241</v>
      </c>
      <c r="H4805" s="1">
        <v>586.52968036529671</v>
      </c>
      <c r="I4805" s="1">
        <v>88.013698630136986</v>
      </c>
      <c r="J4805" s="1">
        <v>935.58039023867627</v>
      </c>
    </row>
    <row r="4806" spans="1:10" x14ac:dyDescent="0.25">
      <c r="A4806">
        <v>7</v>
      </c>
      <c r="B4806">
        <v>20</v>
      </c>
      <c r="C4806">
        <v>4</v>
      </c>
      <c r="D4806" s="1">
        <v>148.99686785942296</v>
      </c>
      <c r="E4806" s="1">
        <v>48.73605101343658</v>
      </c>
      <c r="F4806" s="1">
        <v>47.701270681870689</v>
      </c>
      <c r="G4806" s="1">
        <v>15.602821688512241</v>
      </c>
      <c r="H4806" s="1">
        <v>586.52968036529671</v>
      </c>
      <c r="I4806" s="1">
        <v>88.013698630136986</v>
      </c>
      <c r="J4806" s="1">
        <v>935.58039023867627</v>
      </c>
    </row>
    <row r="4807" spans="1:10" x14ac:dyDescent="0.25">
      <c r="A4807">
        <v>7</v>
      </c>
      <c r="B4807">
        <v>20</v>
      </c>
      <c r="C4807">
        <v>5</v>
      </c>
      <c r="D4807" s="1">
        <v>148.99686785942296</v>
      </c>
      <c r="E4807" s="1">
        <v>48.73605101343658</v>
      </c>
      <c r="F4807" s="1">
        <v>47.701270681870689</v>
      </c>
      <c r="G4807" s="1">
        <v>15.602821688512241</v>
      </c>
      <c r="H4807" s="1">
        <v>586.52968036529671</v>
      </c>
      <c r="I4807" s="1">
        <v>88.013698630136986</v>
      </c>
      <c r="J4807" s="1">
        <v>935.58039023867627</v>
      </c>
    </row>
    <row r="4808" spans="1:10" x14ac:dyDescent="0.25">
      <c r="A4808">
        <v>7</v>
      </c>
      <c r="B4808">
        <v>20</v>
      </c>
      <c r="C4808">
        <v>6</v>
      </c>
      <c r="D4808" s="1">
        <v>110.32712990861934</v>
      </c>
      <c r="E4808" s="1">
        <v>97.472102026873159</v>
      </c>
      <c r="F4808" s="1">
        <v>35.321173947698746</v>
      </c>
      <c r="G4808" s="1">
        <v>31.205643377024483</v>
      </c>
      <c r="H4808" s="1">
        <v>586.52968036529671</v>
      </c>
      <c r="I4808" s="1">
        <v>88.013698630136986</v>
      </c>
      <c r="J4808" s="1">
        <v>948.8694282556495</v>
      </c>
    </row>
    <row r="4809" spans="1:10" x14ac:dyDescent="0.25">
      <c r="A4809">
        <v>7</v>
      </c>
      <c r="B4809">
        <v>20</v>
      </c>
      <c r="C4809">
        <v>7</v>
      </c>
      <c r="D4809" s="1">
        <v>72.628180358254298</v>
      </c>
      <c r="E4809" s="1">
        <v>146.20815304030972</v>
      </c>
      <c r="F4809" s="1">
        <v>23.251874621079232</v>
      </c>
      <c r="G4809" s="1">
        <v>46.808465065536716</v>
      </c>
      <c r="H4809" s="1">
        <v>586.52968036529671</v>
      </c>
      <c r="I4809" s="1">
        <v>88.013698630136986</v>
      </c>
      <c r="J4809" s="1">
        <v>963.44005208061367</v>
      </c>
    </row>
    <row r="4810" spans="1:10" x14ac:dyDescent="0.25">
      <c r="A4810">
        <v>7</v>
      </c>
      <c r="B4810">
        <v>20</v>
      </c>
      <c r="C4810">
        <v>8</v>
      </c>
      <c r="D4810" s="1">
        <v>0</v>
      </c>
      <c r="E4810" s="1">
        <v>243.68025506718286</v>
      </c>
      <c r="F4810" s="1">
        <v>0</v>
      </c>
      <c r="G4810" s="1">
        <v>78.014108442561195</v>
      </c>
      <c r="H4810" s="1">
        <v>586.52968036529671</v>
      </c>
      <c r="I4810" s="1">
        <v>88.013698630136986</v>
      </c>
      <c r="J4810" s="1">
        <v>996.23774250517772</v>
      </c>
    </row>
    <row r="4811" spans="1:10" x14ac:dyDescent="0.25">
      <c r="A4811">
        <v>7</v>
      </c>
      <c r="B4811">
        <v>20</v>
      </c>
      <c r="C4811">
        <v>9</v>
      </c>
      <c r="D4811" s="1">
        <v>0</v>
      </c>
      <c r="E4811" s="1">
        <v>292.41630608061945</v>
      </c>
      <c r="F4811" s="1">
        <v>0</v>
      </c>
      <c r="G4811" s="1">
        <v>93.616930131073431</v>
      </c>
      <c r="H4811" s="1">
        <v>586.52968036529671</v>
      </c>
      <c r="I4811" s="1">
        <v>88.013698630136986</v>
      </c>
      <c r="J4811" s="1">
        <v>1060.5766152071267</v>
      </c>
    </row>
    <row r="4812" spans="1:10" x14ac:dyDescent="0.25">
      <c r="A4812">
        <v>7</v>
      </c>
      <c r="B4812">
        <v>20</v>
      </c>
      <c r="C4812">
        <v>10</v>
      </c>
      <c r="D4812" s="1">
        <v>0</v>
      </c>
      <c r="E4812" s="1">
        <v>389.88840810749264</v>
      </c>
      <c r="F4812" s="1">
        <v>0</v>
      </c>
      <c r="G4812" s="1">
        <v>124.82257350809793</v>
      </c>
      <c r="H4812" s="1">
        <v>586.52968036529671</v>
      </c>
      <c r="I4812" s="1">
        <v>88.013698630136986</v>
      </c>
      <c r="J4812" s="1">
        <v>1189.2543606110241</v>
      </c>
    </row>
    <row r="4813" spans="1:10" x14ac:dyDescent="0.25">
      <c r="A4813">
        <v>7</v>
      </c>
      <c r="B4813">
        <v>20</v>
      </c>
      <c r="C4813">
        <v>11</v>
      </c>
      <c r="D4813" s="1">
        <v>0</v>
      </c>
      <c r="E4813" s="1">
        <v>389.88840810749264</v>
      </c>
      <c r="F4813" s="1">
        <v>0</v>
      </c>
      <c r="G4813" s="1">
        <v>124.82257350809793</v>
      </c>
      <c r="H4813" s="1">
        <v>586.52968036529671</v>
      </c>
      <c r="I4813" s="1">
        <v>88.013698630136986</v>
      </c>
      <c r="J4813" s="1">
        <v>1189.2543606110241</v>
      </c>
    </row>
    <row r="4814" spans="1:10" x14ac:dyDescent="0.25">
      <c r="A4814">
        <v>7</v>
      </c>
      <c r="B4814">
        <v>20</v>
      </c>
      <c r="C4814">
        <v>12</v>
      </c>
      <c r="D4814" s="1">
        <v>0</v>
      </c>
      <c r="E4814" s="1">
        <v>438.6244591209292</v>
      </c>
      <c r="F4814" s="1">
        <v>0</v>
      </c>
      <c r="G4814" s="1">
        <v>140.42539519661014</v>
      </c>
      <c r="H4814" s="1">
        <v>586.52968036529671</v>
      </c>
      <c r="I4814" s="1">
        <v>88.013698630136986</v>
      </c>
      <c r="J4814" s="1">
        <v>1253.5932333129731</v>
      </c>
    </row>
    <row r="4815" spans="1:10" x14ac:dyDescent="0.25">
      <c r="A4815">
        <v>7</v>
      </c>
      <c r="B4815">
        <v>20</v>
      </c>
      <c r="C4815">
        <v>13</v>
      </c>
      <c r="D4815" s="1">
        <v>0</v>
      </c>
      <c r="E4815" s="1">
        <v>438.6244591209292</v>
      </c>
      <c r="F4815" s="1">
        <v>0</v>
      </c>
      <c r="G4815" s="1">
        <v>140.42539519661014</v>
      </c>
      <c r="H4815" s="1">
        <v>586.52968036529671</v>
      </c>
      <c r="I4815" s="1">
        <v>88.013698630136986</v>
      </c>
      <c r="J4815" s="1">
        <v>1253.5932333129731</v>
      </c>
    </row>
    <row r="4816" spans="1:10" x14ac:dyDescent="0.25">
      <c r="A4816">
        <v>7</v>
      </c>
      <c r="B4816">
        <v>20</v>
      </c>
      <c r="C4816">
        <v>14</v>
      </c>
      <c r="D4816" s="1">
        <v>0</v>
      </c>
      <c r="E4816" s="1">
        <v>438.6244591209292</v>
      </c>
      <c r="F4816" s="1">
        <v>0</v>
      </c>
      <c r="G4816" s="1">
        <v>140.42539519661014</v>
      </c>
      <c r="H4816" s="1">
        <v>586.52968036529671</v>
      </c>
      <c r="I4816" s="1">
        <v>88.013698630136986</v>
      </c>
      <c r="J4816" s="1">
        <v>1253.5932333129731</v>
      </c>
    </row>
    <row r="4817" spans="1:10" x14ac:dyDescent="0.25">
      <c r="A4817">
        <v>7</v>
      </c>
      <c r="B4817">
        <v>20</v>
      </c>
      <c r="C4817">
        <v>15</v>
      </c>
      <c r="D4817" s="1">
        <v>0</v>
      </c>
      <c r="E4817" s="1">
        <v>389.88840810749264</v>
      </c>
      <c r="F4817" s="1">
        <v>0</v>
      </c>
      <c r="G4817" s="1">
        <v>124.82257350809793</v>
      </c>
      <c r="H4817" s="1">
        <v>586.52968036529671</v>
      </c>
      <c r="I4817" s="1">
        <v>88.013698630136986</v>
      </c>
      <c r="J4817" s="1">
        <v>1189.2543606110241</v>
      </c>
    </row>
    <row r="4818" spans="1:10" x14ac:dyDescent="0.25">
      <c r="A4818">
        <v>7</v>
      </c>
      <c r="B4818">
        <v>20</v>
      </c>
      <c r="C4818">
        <v>16</v>
      </c>
      <c r="D4818" s="1">
        <v>0</v>
      </c>
      <c r="E4818" s="1">
        <v>389.88840810749264</v>
      </c>
      <c r="F4818" s="1">
        <v>0</v>
      </c>
      <c r="G4818" s="1">
        <v>124.82257350809793</v>
      </c>
      <c r="H4818" s="1">
        <v>586.52968036529671</v>
      </c>
      <c r="I4818" s="1">
        <v>88.013698630136986</v>
      </c>
      <c r="J4818" s="1">
        <v>1189.2543606110241</v>
      </c>
    </row>
    <row r="4819" spans="1:10" x14ac:dyDescent="0.25">
      <c r="A4819">
        <v>7</v>
      </c>
      <c r="B4819">
        <v>20</v>
      </c>
      <c r="C4819">
        <v>17</v>
      </c>
      <c r="D4819" s="1">
        <v>0</v>
      </c>
      <c r="E4819" s="1">
        <v>292.41630608061945</v>
      </c>
      <c r="F4819" s="1">
        <v>0</v>
      </c>
      <c r="G4819" s="1">
        <v>93.616930131073431</v>
      </c>
      <c r="H4819" s="1">
        <v>586.52968036529671</v>
      </c>
      <c r="I4819" s="1">
        <v>88.013698630136986</v>
      </c>
      <c r="J4819" s="1">
        <v>1060.5766152071267</v>
      </c>
    </row>
    <row r="4820" spans="1:10" x14ac:dyDescent="0.25">
      <c r="A4820">
        <v>7</v>
      </c>
      <c r="B4820">
        <v>20</v>
      </c>
      <c r="C4820">
        <v>18</v>
      </c>
      <c r="D4820" s="1">
        <v>0</v>
      </c>
      <c r="E4820" s="1">
        <v>243.68025506718286</v>
      </c>
      <c r="F4820" s="1">
        <v>0</v>
      </c>
      <c r="G4820" s="1">
        <v>78.014108442561195</v>
      </c>
      <c r="H4820" s="1">
        <v>586.52968036529671</v>
      </c>
      <c r="I4820" s="1">
        <v>88.013698630136986</v>
      </c>
      <c r="J4820" s="1">
        <v>996.23774250517772</v>
      </c>
    </row>
    <row r="4821" spans="1:10" x14ac:dyDescent="0.25">
      <c r="A4821">
        <v>7</v>
      </c>
      <c r="B4821">
        <v>20</v>
      </c>
      <c r="C4821">
        <v>19</v>
      </c>
      <c r="D4821" s="1">
        <v>72.628180358254298</v>
      </c>
      <c r="E4821" s="1">
        <v>146.20815304030972</v>
      </c>
      <c r="F4821" s="1">
        <v>23.251874621079232</v>
      </c>
      <c r="G4821" s="1">
        <v>46.808465065536716</v>
      </c>
      <c r="H4821" s="1">
        <v>586.52968036529671</v>
      </c>
      <c r="I4821" s="1">
        <v>88.013698630136986</v>
      </c>
      <c r="J4821" s="1">
        <v>963.44005208061367</v>
      </c>
    </row>
    <row r="4822" spans="1:10" x14ac:dyDescent="0.25">
      <c r="A4822">
        <v>7</v>
      </c>
      <c r="B4822">
        <v>20</v>
      </c>
      <c r="C4822">
        <v>20</v>
      </c>
      <c r="D4822" s="1">
        <v>72.628180358254298</v>
      </c>
      <c r="E4822" s="1">
        <v>146.20815304030972</v>
      </c>
      <c r="F4822" s="1">
        <v>23.251874621079232</v>
      </c>
      <c r="G4822" s="1">
        <v>46.808465065536716</v>
      </c>
      <c r="H4822" s="1">
        <v>586.52968036529671</v>
      </c>
      <c r="I4822" s="1">
        <v>88.013698630136986</v>
      </c>
      <c r="J4822" s="1">
        <v>963.44005208061367</v>
      </c>
    </row>
    <row r="4823" spans="1:10" x14ac:dyDescent="0.25">
      <c r="A4823">
        <v>7</v>
      </c>
      <c r="B4823">
        <v>20</v>
      </c>
      <c r="C4823">
        <v>21</v>
      </c>
      <c r="D4823" s="1">
        <v>72.628180358254298</v>
      </c>
      <c r="E4823" s="1">
        <v>146.20815304030972</v>
      </c>
      <c r="F4823" s="1">
        <v>23.251874621079232</v>
      </c>
      <c r="G4823" s="1">
        <v>46.808465065536716</v>
      </c>
      <c r="H4823" s="1">
        <v>586.52968036529671</v>
      </c>
      <c r="I4823" s="1">
        <v>88.013698630136986</v>
      </c>
      <c r="J4823" s="1">
        <v>963.44005208061367</v>
      </c>
    </row>
    <row r="4824" spans="1:10" x14ac:dyDescent="0.25">
      <c r="A4824">
        <v>7</v>
      </c>
      <c r="B4824">
        <v>20</v>
      </c>
      <c r="C4824">
        <v>22</v>
      </c>
      <c r="D4824" s="1">
        <v>72.628180358254298</v>
      </c>
      <c r="E4824" s="1">
        <v>146.20815304030972</v>
      </c>
      <c r="F4824" s="1">
        <v>23.251874621079232</v>
      </c>
      <c r="G4824" s="1">
        <v>46.808465065536716</v>
      </c>
      <c r="H4824" s="1">
        <v>586.52968036529671</v>
      </c>
      <c r="I4824" s="1">
        <v>88.013698630136986</v>
      </c>
      <c r="J4824" s="1">
        <v>963.44005208061367</v>
      </c>
    </row>
    <row r="4825" spans="1:10" x14ac:dyDescent="0.25">
      <c r="A4825">
        <v>7</v>
      </c>
      <c r="B4825">
        <v>20</v>
      </c>
      <c r="C4825">
        <v>23</v>
      </c>
      <c r="D4825" s="1">
        <v>110.32712990861934</v>
      </c>
      <c r="E4825" s="1">
        <v>97.472102026873159</v>
      </c>
      <c r="F4825" s="1">
        <v>35.321173947698746</v>
      </c>
      <c r="G4825" s="1">
        <v>31.205643377024483</v>
      </c>
      <c r="H4825" s="1">
        <v>586.52968036529671</v>
      </c>
      <c r="I4825" s="1">
        <v>88.013698630136986</v>
      </c>
      <c r="J4825" s="1">
        <v>948.8694282556495</v>
      </c>
    </row>
    <row r="4826" spans="1:10" x14ac:dyDescent="0.25">
      <c r="A4826">
        <v>7</v>
      </c>
      <c r="B4826">
        <v>21</v>
      </c>
      <c r="C4826">
        <v>0</v>
      </c>
      <c r="D4826" s="1">
        <v>110.32712990861934</v>
      </c>
      <c r="E4826" s="1">
        <v>97.472102026873159</v>
      </c>
      <c r="F4826" s="1">
        <v>35.321173947698746</v>
      </c>
      <c r="G4826" s="1">
        <v>31.205643377024483</v>
      </c>
      <c r="H4826" s="1">
        <v>586.52968036529671</v>
      </c>
      <c r="I4826" s="1">
        <v>88.013698630136986</v>
      </c>
      <c r="J4826" s="1">
        <v>948.8694282556495</v>
      </c>
    </row>
    <row r="4827" spans="1:10" x14ac:dyDescent="0.25">
      <c r="A4827">
        <v>7</v>
      </c>
      <c r="B4827">
        <v>21</v>
      </c>
      <c r="C4827">
        <v>1</v>
      </c>
      <c r="D4827" s="1">
        <v>110.32712990861934</v>
      </c>
      <c r="E4827" s="1">
        <v>97.472102026873159</v>
      </c>
      <c r="F4827" s="1">
        <v>35.321173947698746</v>
      </c>
      <c r="G4827" s="1">
        <v>31.205643377024483</v>
      </c>
      <c r="H4827" s="1">
        <v>586.52968036529671</v>
      </c>
      <c r="I4827" s="1">
        <v>88.013698630136986</v>
      </c>
      <c r="J4827" s="1">
        <v>948.8694282556495</v>
      </c>
    </row>
    <row r="4828" spans="1:10" x14ac:dyDescent="0.25">
      <c r="A4828">
        <v>7</v>
      </c>
      <c r="B4828">
        <v>21</v>
      </c>
      <c r="C4828">
        <v>2</v>
      </c>
      <c r="D4828" s="1">
        <v>110.32712990861934</v>
      </c>
      <c r="E4828" s="1">
        <v>97.472102026873159</v>
      </c>
      <c r="F4828" s="1">
        <v>35.321173947698746</v>
      </c>
      <c r="G4828" s="1">
        <v>31.205643377024483</v>
      </c>
      <c r="H4828" s="1">
        <v>586.52968036529671</v>
      </c>
      <c r="I4828" s="1">
        <v>88.013698630136986</v>
      </c>
      <c r="J4828" s="1">
        <v>948.8694282556495</v>
      </c>
    </row>
    <row r="4829" spans="1:10" x14ac:dyDescent="0.25">
      <c r="A4829">
        <v>7</v>
      </c>
      <c r="B4829">
        <v>21</v>
      </c>
      <c r="C4829">
        <v>3</v>
      </c>
      <c r="D4829" s="1">
        <v>148.99686785942296</v>
      </c>
      <c r="E4829" s="1">
        <v>48.73605101343658</v>
      </c>
      <c r="F4829" s="1">
        <v>47.701270681870689</v>
      </c>
      <c r="G4829" s="1">
        <v>15.602821688512241</v>
      </c>
      <c r="H4829" s="1">
        <v>586.52968036529671</v>
      </c>
      <c r="I4829" s="1">
        <v>88.013698630136986</v>
      </c>
      <c r="J4829" s="1">
        <v>935.58039023867627</v>
      </c>
    </row>
    <row r="4830" spans="1:10" x14ac:dyDescent="0.25">
      <c r="A4830">
        <v>7</v>
      </c>
      <c r="B4830">
        <v>21</v>
      </c>
      <c r="C4830">
        <v>4</v>
      </c>
      <c r="D4830" s="1">
        <v>148.99686785942296</v>
      </c>
      <c r="E4830" s="1">
        <v>48.73605101343658</v>
      </c>
      <c r="F4830" s="1">
        <v>47.701270681870689</v>
      </c>
      <c r="G4830" s="1">
        <v>15.602821688512241</v>
      </c>
      <c r="H4830" s="1">
        <v>586.52968036529671</v>
      </c>
      <c r="I4830" s="1">
        <v>88.013698630136986</v>
      </c>
      <c r="J4830" s="1">
        <v>935.58039023867627</v>
      </c>
    </row>
    <row r="4831" spans="1:10" x14ac:dyDescent="0.25">
      <c r="A4831">
        <v>7</v>
      </c>
      <c r="B4831">
        <v>21</v>
      </c>
      <c r="C4831">
        <v>5</v>
      </c>
      <c r="D4831" s="1">
        <v>148.99686785942296</v>
      </c>
      <c r="E4831" s="1">
        <v>48.73605101343658</v>
      </c>
      <c r="F4831" s="1">
        <v>47.701270681870689</v>
      </c>
      <c r="G4831" s="1">
        <v>15.602821688512241</v>
      </c>
      <c r="H4831" s="1">
        <v>586.52968036529671</v>
      </c>
      <c r="I4831" s="1">
        <v>88.013698630136986</v>
      </c>
      <c r="J4831" s="1">
        <v>935.58039023867627</v>
      </c>
    </row>
    <row r="4832" spans="1:10" x14ac:dyDescent="0.25">
      <c r="A4832">
        <v>7</v>
      </c>
      <c r="B4832">
        <v>21</v>
      </c>
      <c r="C4832">
        <v>6</v>
      </c>
      <c r="D4832" s="1">
        <v>110.32712990861934</v>
      </c>
      <c r="E4832" s="1">
        <v>97.472102026873159</v>
      </c>
      <c r="F4832" s="1">
        <v>35.321173947698746</v>
      </c>
      <c r="G4832" s="1">
        <v>31.205643377024483</v>
      </c>
      <c r="H4832" s="1">
        <v>586.52968036529671</v>
      </c>
      <c r="I4832" s="1">
        <v>88.013698630136986</v>
      </c>
      <c r="J4832" s="1">
        <v>948.8694282556495</v>
      </c>
    </row>
    <row r="4833" spans="1:10" x14ac:dyDescent="0.25">
      <c r="A4833">
        <v>7</v>
      </c>
      <c r="B4833">
        <v>21</v>
      </c>
      <c r="C4833">
        <v>7</v>
      </c>
      <c r="D4833" s="1">
        <v>72.628180358254298</v>
      </c>
      <c r="E4833" s="1">
        <v>146.20815304030972</v>
      </c>
      <c r="F4833" s="1">
        <v>23.251874621079232</v>
      </c>
      <c r="G4833" s="1">
        <v>46.808465065536716</v>
      </c>
      <c r="H4833" s="1">
        <v>586.52968036529671</v>
      </c>
      <c r="I4833" s="1">
        <v>88.013698630136986</v>
      </c>
      <c r="J4833" s="1">
        <v>963.44005208061367</v>
      </c>
    </row>
    <row r="4834" spans="1:10" x14ac:dyDescent="0.25">
      <c r="A4834">
        <v>7</v>
      </c>
      <c r="B4834">
        <v>21</v>
      </c>
      <c r="C4834">
        <v>8</v>
      </c>
      <c r="D4834" s="1">
        <v>0</v>
      </c>
      <c r="E4834" s="1">
        <v>243.68025506718286</v>
      </c>
      <c r="F4834" s="1">
        <v>0</v>
      </c>
      <c r="G4834" s="1">
        <v>78.014108442561195</v>
      </c>
      <c r="H4834" s="1">
        <v>586.52968036529671</v>
      </c>
      <c r="I4834" s="1">
        <v>88.013698630136986</v>
      </c>
      <c r="J4834" s="1">
        <v>996.23774250517772</v>
      </c>
    </row>
    <row r="4835" spans="1:10" x14ac:dyDescent="0.25">
      <c r="A4835">
        <v>7</v>
      </c>
      <c r="B4835">
        <v>21</v>
      </c>
      <c r="C4835">
        <v>9</v>
      </c>
      <c r="D4835" s="1">
        <v>0</v>
      </c>
      <c r="E4835" s="1">
        <v>292.41630608061945</v>
      </c>
      <c r="F4835" s="1">
        <v>0</v>
      </c>
      <c r="G4835" s="1">
        <v>93.616930131073431</v>
      </c>
      <c r="H4835" s="1">
        <v>586.52968036529671</v>
      </c>
      <c r="I4835" s="1">
        <v>88.013698630136986</v>
      </c>
      <c r="J4835" s="1">
        <v>1060.5766152071267</v>
      </c>
    </row>
    <row r="4836" spans="1:10" x14ac:dyDescent="0.25">
      <c r="A4836">
        <v>7</v>
      </c>
      <c r="B4836">
        <v>21</v>
      </c>
      <c r="C4836">
        <v>10</v>
      </c>
      <c r="D4836" s="1">
        <v>0</v>
      </c>
      <c r="E4836" s="1">
        <v>341.15235709405601</v>
      </c>
      <c r="F4836" s="1">
        <v>0</v>
      </c>
      <c r="G4836" s="1">
        <v>109.21975181958567</v>
      </c>
      <c r="H4836" s="1">
        <v>586.52968036529671</v>
      </c>
      <c r="I4836" s="1">
        <v>88.013698630136986</v>
      </c>
      <c r="J4836" s="1">
        <v>1124.9154879090754</v>
      </c>
    </row>
    <row r="4837" spans="1:10" x14ac:dyDescent="0.25">
      <c r="A4837">
        <v>7</v>
      </c>
      <c r="B4837">
        <v>21</v>
      </c>
      <c r="C4837">
        <v>11</v>
      </c>
      <c r="D4837" s="1">
        <v>0</v>
      </c>
      <c r="E4837" s="1">
        <v>389.88840810749264</v>
      </c>
      <c r="F4837" s="1">
        <v>0</v>
      </c>
      <c r="G4837" s="1">
        <v>124.82257350809793</v>
      </c>
      <c r="H4837" s="1">
        <v>586.52968036529671</v>
      </c>
      <c r="I4837" s="1">
        <v>88.013698630136986</v>
      </c>
      <c r="J4837" s="1">
        <v>1189.2543606110241</v>
      </c>
    </row>
    <row r="4838" spans="1:10" x14ac:dyDescent="0.25">
      <c r="A4838">
        <v>7</v>
      </c>
      <c r="B4838">
        <v>21</v>
      </c>
      <c r="C4838">
        <v>12</v>
      </c>
      <c r="D4838" s="1">
        <v>0</v>
      </c>
      <c r="E4838" s="1">
        <v>438.6244591209292</v>
      </c>
      <c r="F4838" s="1">
        <v>0</v>
      </c>
      <c r="G4838" s="1">
        <v>140.42539519661014</v>
      </c>
      <c r="H4838" s="1">
        <v>586.52968036529671</v>
      </c>
      <c r="I4838" s="1">
        <v>88.013698630136986</v>
      </c>
      <c r="J4838" s="1">
        <v>1253.5932333129731</v>
      </c>
    </row>
    <row r="4839" spans="1:10" x14ac:dyDescent="0.25">
      <c r="A4839">
        <v>7</v>
      </c>
      <c r="B4839">
        <v>21</v>
      </c>
      <c r="C4839">
        <v>13</v>
      </c>
      <c r="D4839" s="1">
        <v>0</v>
      </c>
      <c r="E4839" s="1">
        <v>438.6244591209292</v>
      </c>
      <c r="F4839" s="1">
        <v>0</v>
      </c>
      <c r="G4839" s="1">
        <v>140.42539519661014</v>
      </c>
      <c r="H4839" s="1">
        <v>586.52968036529671</v>
      </c>
      <c r="I4839" s="1">
        <v>88.013698630136986</v>
      </c>
      <c r="J4839" s="1">
        <v>1253.5932333129731</v>
      </c>
    </row>
    <row r="4840" spans="1:10" x14ac:dyDescent="0.25">
      <c r="A4840">
        <v>7</v>
      </c>
      <c r="B4840">
        <v>21</v>
      </c>
      <c r="C4840">
        <v>14</v>
      </c>
      <c r="D4840" s="1">
        <v>0</v>
      </c>
      <c r="E4840" s="1">
        <v>438.6244591209292</v>
      </c>
      <c r="F4840" s="1">
        <v>0</v>
      </c>
      <c r="G4840" s="1">
        <v>140.42539519661014</v>
      </c>
      <c r="H4840" s="1">
        <v>586.52968036529671</v>
      </c>
      <c r="I4840" s="1">
        <v>88.013698630136986</v>
      </c>
      <c r="J4840" s="1">
        <v>1253.5932333129731</v>
      </c>
    </row>
    <row r="4841" spans="1:10" x14ac:dyDescent="0.25">
      <c r="A4841">
        <v>7</v>
      </c>
      <c r="B4841">
        <v>21</v>
      </c>
      <c r="C4841">
        <v>15</v>
      </c>
      <c r="D4841" s="1">
        <v>0</v>
      </c>
      <c r="E4841" s="1">
        <v>389.88840810749264</v>
      </c>
      <c r="F4841" s="1">
        <v>0</v>
      </c>
      <c r="G4841" s="1">
        <v>124.82257350809793</v>
      </c>
      <c r="H4841" s="1">
        <v>586.52968036529671</v>
      </c>
      <c r="I4841" s="1">
        <v>88.013698630136986</v>
      </c>
      <c r="J4841" s="1">
        <v>1189.2543606110241</v>
      </c>
    </row>
    <row r="4842" spans="1:10" x14ac:dyDescent="0.25">
      <c r="A4842">
        <v>7</v>
      </c>
      <c r="B4842">
        <v>21</v>
      </c>
      <c r="C4842">
        <v>16</v>
      </c>
      <c r="D4842" s="1">
        <v>0</v>
      </c>
      <c r="E4842" s="1">
        <v>389.88840810749264</v>
      </c>
      <c r="F4842" s="1">
        <v>0</v>
      </c>
      <c r="G4842" s="1">
        <v>124.82257350809793</v>
      </c>
      <c r="H4842" s="1">
        <v>586.52968036529671</v>
      </c>
      <c r="I4842" s="1">
        <v>88.013698630136986</v>
      </c>
      <c r="J4842" s="1">
        <v>1189.2543606110241</v>
      </c>
    </row>
    <row r="4843" spans="1:10" x14ac:dyDescent="0.25">
      <c r="A4843">
        <v>7</v>
      </c>
      <c r="B4843">
        <v>21</v>
      </c>
      <c r="C4843">
        <v>17</v>
      </c>
      <c r="D4843" s="1">
        <v>0</v>
      </c>
      <c r="E4843" s="1">
        <v>292.41630608061945</v>
      </c>
      <c r="F4843" s="1">
        <v>0</v>
      </c>
      <c r="G4843" s="1">
        <v>93.616930131073431</v>
      </c>
      <c r="H4843" s="1">
        <v>586.52968036529671</v>
      </c>
      <c r="I4843" s="1">
        <v>88.013698630136986</v>
      </c>
      <c r="J4843" s="1">
        <v>1060.5766152071267</v>
      </c>
    </row>
    <row r="4844" spans="1:10" x14ac:dyDescent="0.25">
      <c r="A4844">
        <v>7</v>
      </c>
      <c r="B4844">
        <v>21</v>
      </c>
      <c r="C4844">
        <v>18</v>
      </c>
      <c r="D4844" s="1">
        <v>0</v>
      </c>
      <c r="E4844" s="1">
        <v>243.68025506718286</v>
      </c>
      <c r="F4844" s="1">
        <v>0</v>
      </c>
      <c r="G4844" s="1">
        <v>78.014108442561195</v>
      </c>
      <c r="H4844" s="1">
        <v>586.52968036529671</v>
      </c>
      <c r="I4844" s="1">
        <v>88.013698630136986</v>
      </c>
      <c r="J4844" s="1">
        <v>996.23774250517772</v>
      </c>
    </row>
    <row r="4845" spans="1:10" x14ac:dyDescent="0.25">
      <c r="A4845">
        <v>7</v>
      </c>
      <c r="B4845">
        <v>21</v>
      </c>
      <c r="C4845">
        <v>19</v>
      </c>
      <c r="D4845" s="1">
        <v>72.628180358254298</v>
      </c>
      <c r="E4845" s="1">
        <v>146.20815304030972</v>
      </c>
      <c r="F4845" s="1">
        <v>23.251874621079232</v>
      </c>
      <c r="G4845" s="1">
        <v>46.808465065536716</v>
      </c>
      <c r="H4845" s="1">
        <v>586.52968036529671</v>
      </c>
      <c r="I4845" s="1">
        <v>88.013698630136986</v>
      </c>
      <c r="J4845" s="1">
        <v>963.44005208061367</v>
      </c>
    </row>
    <row r="4846" spans="1:10" x14ac:dyDescent="0.25">
      <c r="A4846">
        <v>7</v>
      </c>
      <c r="B4846">
        <v>21</v>
      </c>
      <c r="C4846">
        <v>20</v>
      </c>
      <c r="D4846" s="1">
        <v>72.628180358254298</v>
      </c>
      <c r="E4846" s="1">
        <v>146.20815304030972</v>
      </c>
      <c r="F4846" s="1">
        <v>23.251874621079232</v>
      </c>
      <c r="G4846" s="1">
        <v>46.808465065536716</v>
      </c>
      <c r="H4846" s="1">
        <v>586.52968036529671</v>
      </c>
      <c r="I4846" s="1">
        <v>88.013698630136986</v>
      </c>
      <c r="J4846" s="1">
        <v>963.44005208061367</v>
      </c>
    </row>
    <row r="4847" spans="1:10" x14ac:dyDescent="0.25">
      <c r="A4847">
        <v>7</v>
      </c>
      <c r="B4847">
        <v>21</v>
      </c>
      <c r="C4847">
        <v>21</v>
      </c>
      <c r="D4847" s="1">
        <v>72.628180358254298</v>
      </c>
      <c r="E4847" s="1">
        <v>146.20815304030972</v>
      </c>
      <c r="F4847" s="1">
        <v>23.251874621079232</v>
      </c>
      <c r="G4847" s="1">
        <v>46.808465065536716</v>
      </c>
      <c r="H4847" s="1">
        <v>586.52968036529671</v>
      </c>
      <c r="I4847" s="1">
        <v>88.013698630136986</v>
      </c>
      <c r="J4847" s="1">
        <v>963.44005208061367</v>
      </c>
    </row>
    <row r="4848" spans="1:10" x14ac:dyDescent="0.25">
      <c r="A4848">
        <v>7</v>
      </c>
      <c r="B4848">
        <v>21</v>
      </c>
      <c r="C4848">
        <v>22</v>
      </c>
      <c r="D4848" s="1">
        <v>72.628180358254298</v>
      </c>
      <c r="E4848" s="1">
        <v>146.20815304030972</v>
      </c>
      <c r="F4848" s="1">
        <v>23.251874621079232</v>
      </c>
      <c r="G4848" s="1">
        <v>46.808465065536716</v>
      </c>
      <c r="H4848" s="1">
        <v>586.52968036529671</v>
      </c>
      <c r="I4848" s="1">
        <v>88.013698630136986</v>
      </c>
      <c r="J4848" s="1">
        <v>963.44005208061367</v>
      </c>
    </row>
    <row r="4849" spans="1:10" x14ac:dyDescent="0.25">
      <c r="A4849">
        <v>7</v>
      </c>
      <c r="B4849">
        <v>21</v>
      </c>
      <c r="C4849">
        <v>23</v>
      </c>
      <c r="D4849" s="1">
        <v>110.32712990861934</v>
      </c>
      <c r="E4849" s="1">
        <v>97.472102026873159</v>
      </c>
      <c r="F4849" s="1">
        <v>35.321173947698746</v>
      </c>
      <c r="G4849" s="1">
        <v>31.205643377024483</v>
      </c>
      <c r="H4849" s="1">
        <v>586.52968036529671</v>
      </c>
      <c r="I4849" s="1">
        <v>88.013698630136986</v>
      </c>
      <c r="J4849" s="1">
        <v>948.8694282556495</v>
      </c>
    </row>
    <row r="4850" spans="1:10" x14ac:dyDescent="0.25">
      <c r="A4850">
        <v>7</v>
      </c>
      <c r="B4850">
        <v>22</v>
      </c>
      <c r="C4850">
        <v>0</v>
      </c>
      <c r="D4850" s="1">
        <v>110.32712990861934</v>
      </c>
      <c r="E4850" s="1">
        <v>97.472102026873159</v>
      </c>
      <c r="F4850" s="1">
        <v>35.321173947698746</v>
      </c>
      <c r="G4850" s="1">
        <v>31.205643377024483</v>
      </c>
      <c r="H4850" s="1">
        <v>586.52968036529671</v>
      </c>
      <c r="I4850" s="1">
        <v>88.013698630136986</v>
      </c>
      <c r="J4850" s="1">
        <v>948.8694282556495</v>
      </c>
    </row>
    <row r="4851" spans="1:10" x14ac:dyDescent="0.25">
      <c r="A4851">
        <v>7</v>
      </c>
      <c r="B4851">
        <v>22</v>
      </c>
      <c r="C4851">
        <v>1</v>
      </c>
      <c r="D4851" s="1">
        <v>110.32712990861934</v>
      </c>
      <c r="E4851" s="1">
        <v>97.472102026873159</v>
      </c>
      <c r="F4851" s="1">
        <v>35.321173947698746</v>
      </c>
      <c r="G4851" s="1">
        <v>31.205643377024483</v>
      </c>
      <c r="H4851" s="1">
        <v>586.52968036529671</v>
      </c>
      <c r="I4851" s="1">
        <v>88.013698630136986</v>
      </c>
      <c r="J4851" s="1">
        <v>948.8694282556495</v>
      </c>
    </row>
    <row r="4852" spans="1:10" x14ac:dyDescent="0.25">
      <c r="A4852">
        <v>7</v>
      </c>
      <c r="B4852">
        <v>22</v>
      </c>
      <c r="C4852">
        <v>2</v>
      </c>
      <c r="D4852" s="1">
        <v>110.32712990861934</v>
      </c>
      <c r="E4852" s="1">
        <v>97.472102026873159</v>
      </c>
      <c r="F4852" s="1">
        <v>35.321173947698746</v>
      </c>
      <c r="G4852" s="1">
        <v>31.205643377024483</v>
      </c>
      <c r="H4852" s="1">
        <v>586.52968036529671</v>
      </c>
      <c r="I4852" s="1">
        <v>88.013698630136986</v>
      </c>
      <c r="J4852" s="1">
        <v>948.8694282556495</v>
      </c>
    </row>
    <row r="4853" spans="1:10" x14ac:dyDescent="0.25">
      <c r="A4853">
        <v>7</v>
      </c>
      <c r="B4853">
        <v>22</v>
      </c>
      <c r="C4853">
        <v>3</v>
      </c>
      <c r="D4853" s="1">
        <v>148.99686785942296</v>
      </c>
      <c r="E4853" s="1">
        <v>48.73605101343658</v>
      </c>
      <c r="F4853" s="1">
        <v>47.701270681870689</v>
      </c>
      <c r="G4853" s="1">
        <v>15.602821688512241</v>
      </c>
      <c r="H4853" s="1">
        <v>586.52968036529671</v>
      </c>
      <c r="I4853" s="1">
        <v>88.013698630136986</v>
      </c>
      <c r="J4853" s="1">
        <v>935.58039023867627</v>
      </c>
    </row>
    <row r="4854" spans="1:10" x14ac:dyDescent="0.25">
      <c r="A4854">
        <v>7</v>
      </c>
      <c r="B4854">
        <v>22</v>
      </c>
      <c r="C4854">
        <v>4</v>
      </c>
      <c r="D4854" s="1">
        <v>148.99686785942296</v>
      </c>
      <c r="E4854" s="1">
        <v>48.73605101343658</v>
      </c>
      <c r="F4854" s="1">
        <v>47.701270681870689</v>
      </c>
      <c r="G4854" s="1">
        <v>15.602821688512241</v>
      </c>
      <c r="H4854" s="1">
        <v>586.52968036529671</v>
      </c>
      <c r="I4854" s="1">
        <v>88.013698630136986</v>
      </c>
      <c r="J4854" s="1">
        <v>935.58039023867627</v>
      </c>
    </row>
    <row r="4855" spans="1:10" x14ac:dyDescent="0.25">
      <c r="A4855">
        <v>7</v>
      </c>
      <c r="B4855">
        <v>22</v>
      </c>
      <c r="C4855">
        <v>5</v>
      </c>
      <c r="D4855" s="1">
        <v>148.99686785942296</v>
      </c>
      <c r="E4855" s="1">
        <v>48.73605101343658</v>
      </c>
      <c r="F4855" s="1">
        <v>47.701270681870689</v>
      </c>
      <c r="G4855" s="1">
        <v>15.602821688512241</v>
      </c>
      <c r="H4855" s="1">
        <v>586.52968036529671</v>
      </c>
      <c r="I4855" s="1">
        <v>88.013698630136986</v>
      </c>
      <c r="J4855" s="1">
        <v>935.58039023867627</v>
      </c>
    </row>
    <row r="4856" spans="1:10" x14ac:dyDescent="0.25">
      <c r="A4856">
        <v>7</v>
      </c>
      <c r="B4856">
        <v>22</v>
      </c>
      <c r="C4856">
        <v>6</v>
      </c>
      <c r="D4856" s="1">
        <v>110.32712990861934</v>
      </c>
      <c r="E4856" s="1">
        <v>97.472102026873159</v>
      </c>
      <c r="F4856" s="1">
        <v>35.321173947698746</v>
      </c>
      <c r="G4856" s="1">
        <v>31.205643377024483</v>
      </c>
      <c r="H4856" s="1">
        <v>586.52968036529671</v>
      </c>
      <c r="I4856" s="1">
        <v>88.013698630136986</v>
      </c>
      <c r="J4856" s="1">
        <v>948.8694282556495</v>
      </c>
    </row>
    <row r="4857" spans="1:10" x14ac:dyDescent="0.25">
      <c r="A4857">
        <v>7</v>
      </c>
      <c r="B4857">
        <v>22</v>
      </c>
      <c r="C4857">
        <v>7</v>
      </c>
      <c r="D4857" s="1">
        <v>72.628180358254298</v>
      </c>
      <c r="E4857" s="1">
        <v>146.20815304030972</v>
      </c>
      <c r="F4857" s="1">
        <v>23.251874621079232</v>
      </c>
      <c r="G4857" s="1">
        <v>46.808465065536716</v>
      </c>
      <c r="H4857" s="1">
        <v>586.52968036529671</v>
      </c>
      <c r="I4857" s="1">
        <v>88.013698630136986</v>
      </c>
      <c r="J4857" s="1">
        <v>963.44005208061367</v>
      </c>
    </row>
    <row r="4858" spans="1:10" x14ac:dyDescent="0.25">
      <c r="A4858">
        <v>7</v>
      </c>
      <c r="B4858">
        <v>22</v>
      </c>
      <c r="C4858">
        <v>8</v>
      </c>
      <c r="D4858" s="1">
        <v>0</v>
      </c>
      <c r="E4858" s="1">
        <v>243.68025506718286</v>
      </c>
      <c r="F4858" s="1">
        <v>0</v>
      </c>
      <c r="G4858" s="1">
        <v>78.014108442561195</v>
      </c>
      <c r="H4858" s="1">
        <v>586.52968036529671</v>
      </c>
      <c r="I4858" s="1">
        <v>88.013698630136986</v>
      </c>
      <c r="J4858" s="1">
        <v>996.23774250517772</v>
      </c>
    </row>
    <row r="4859" spans="1:10" x14ac:dyDescent="0.25">
      <c r="A4859">
        <v>7</v>
      </c>
      <c r="B4859">
        <v>22</v>
      </c>
      <c r="C4859">
        <v>9</v>
      </c>
      <c r="D4859" s="1">
        <v>0</v>
      </c>
      <c r="E4859" s="1">
        <v>292.41630608061945</v>
      </c>
      <c r="F4859" s="1">
        <v>0</v>
      </c>
      <c r="G4859" s="1">
        <v>93.616930131073431</v>
      </c>
      <c r="H4859" s="1">
        <v>586.52968036529671</v>
      </c>
      <c r="I4859" s="1">
        <v>88.013698630136986</v>
      </c>
      <c r="J4859" s="1">
        <v>1060.5766152071267</v>
      </c>
    </row>
    <row r="4860" spans="1:10" x14ac:dyDescent="0.25">
      <c r="A4860">
        <v>7</v>
      </c>
      <c r="B4860">
        <v>22</v>
      </c>
      <c r="C4860">
        <v>10</v>
      </c>
      <c r="D4860" s="1">
        <v>0</v>
      </c>
      <c r="E4860" s="1">
        <v>341.15235709405601</v>
      </c>
      <c r="F4860" s="1">
        <v>0</v>
      </c>
      <c r="G4860" s="1">
        <v>109.21975181958567</v>
      </c>
      <c r="H4860" s="1">
        <v>586.52968036529671</v>
      </c>
      <c r="I4860" s="1">
        <v>88.013698630136986</v>
      </c>
      <c r="J4860" s="1">
        <v>1124.9154879090754</v>
      </c>
    </row>
    <row r="4861" spans="1:10" x14ac:dyDescent="0.25">
      <c r="A4861">
        <v>7</v>
      </c>
      <c r="B4861">
        <v>22</v>
      </c>
      <c r="C4861">
        <v>11</v>
      </c>
      <c r="D4861" s="1">
        <v>0</v>
      </c>
      <c r="E4861" s="1">
        <v>389.88840810749264</v>
      </c>
      <c r="F4861" s="1">
        <v>0</v>
      </c>
      <c r="G4861" s="1">
        <v>124.82257350809793</v>
      </c>
      <c r="H4861" s="1">
        <v>586.52968036529671</v>
      </c>
      <c r="I4861" s="1">
        <v>88.013698630136986</v>
      </c>
      <c r="J4861" s="1">
        <v>1189.2543606110241</v>
      </c>
    </row>
    <row r="4862" spans="1:10" x14ac:dyDescent="0.25">
      <c r="A4862">
        <v>7</v>
      </c>
      <c r="B4862">
        <v>22</v>
      </c>
      <c r="C4862">
        <v>12</v>
      </c>
      <c r="D4862" s="1">
        <v>0</v>
      </c>
      <c r="E4862" s="1">
        <v>438.6244591209292</v>
      </c>
      <c r="F4862" s="1">
        <v>0</v>
      </c>
      <c r="G4862" s="1">
        <v>140.42539519661014</v>
      </c>
      <c r="H4862" s="1">
        <v>586.52968036529671</v>
      </c>
      <c r="I4862" s="1">
        <v>88.013698630136986</v>
      </c>
      <c r="J4862" s="1">
        <v>1253.5932333129731</v>
      </c>
    </row>
    <row r="4863" spans="1:10" x14ac:dyDescent="0.25">
      <c r="A4863">
        <v>7</v>
      </c>
      <c r="B4863">
        <v>22</v>
      </c>
      <c r="C4863">
        <v>13</v>
      </c>
      <c r="D4863" s="1">
        <v>0</v>
      </c>
      <c r="E4863" s="1">
        <v>438.6244591209292</v>
      </c>
      <c r="F4863" s="1">
        <v>0</v>
      </c>
      <c r="G4863" s="1">
        <v>140.42539519661014</v>
      </c>
      <c r="H4863" s="1">
        <v>586.52968036529671</v>
      </c>
      <c r="I4863" s="1">
        <v>88.013698630136986</v>
      </c>
      <c r="J4863" s="1">
        <v>1253.5932333129731</v>
      </c>
    </row>
    <row r="4864" spans="1:10" x14ac:dyDescent="0.25">
      <c r="A4864">
        <v>7</v>
      </c>
      <c r="B4864">
        <v>22</v>
      </c>
      <c r="C4864">
        <v>14</v>
      </c>
      <c r="D4864" s="1">
        <v>0</v>
      </c>
      <c r="E4864" s="1">
        <v>438.6244591209292</v>
      </c>
      <c r="F4864" s="1">
        <v>0</v>
      </c>
      <c r="G4864" s="1">
        <v>140.42539519661014</v>
      </c>
      <c r="H4864" s="1">
        <v>586.52968036529671</v>
      </c>
      <c r="I4864" s="1">
        <v>88.013698630136986</v>
      </c>
      <c r="J4864" s="1">
        <v>1253.5932333129731</v>
      </c>
    </row>
    <row r="4865" spans="1:10" x14ac:dyDescent="0.25">
      <c r="A4865">
        <v>7</v>
      </c>
      <c r="B4865">
        <v>22</v>
      </c>
      <c r="C4865">
        <v>15</v>
      </c>
      <c r="D4865" s="1">
        <v>0</v>
      </c>
      <c r="E4865" s="1">
        <v>389.88840810749264</v>
      </c>
      <c r="F4865" s="1">
        <v>0</v>
      </c>
      <c r="G4865" s="1">
        <v>124.82257350809793</v>
      </c>
      <c r="H4865" s="1">
        <v>586.52968036529671</v>
      </c>
      <c r="I4865" s="1">
        <v>88.013698630136986</v>
      </c>
      <c r="J4865" s="1">
        <v>1189.2543606110241</v>
      </c>
    </row>
    <row r="4866" spans="1:10" x14ac:dyDescent="0.25">
      <c r="A4866">
        <v>7</v>
      </c>
      <c r="B4866">
        <v>22</v>
      </c>
      <c r="C4866">
        <v>16</v>
      </c>
      <c r="D4866" s="1">
        <v>0</v>
      </c>
      <c r="E4866" s="1">
        <v>341.15235709405601</v>
      </c>
      <c r="F4866" s="1">
        <v>0</v>
      </c>
      <c r="G4866" s="1">
        <v>109.21975181958567</v>
      </c>
      <c r="H4866" s="1">
        <v>586.52968036529671</v>
      </c>
      <c r="I4866" s="1">
        <v>88.013698630136986</v>
      </c>
      <c r="J4866" s="1">
        <v>1124.9154879090754</v>
      </c>
    </row>
    <row r="4867" spans="1:10" x14ac:dyDescent="0.25">
      <c r="A4867">
        <v>7</v>
      </c>
      <c r="B4867">
        <v>22</v>
      </c>
      <c r="C4867">
        <v>17</v>
      </c>
      <c r="D4867" s="1">
        <v>0</v>
      </c>
      <c r="E4867" s="1">
        <v>292.41630608061945</v>
      </c>
      <c r="F4867" s="1">
        <v>0</v>
      </c>
      <c r="G4867" s="1">
        <v>93.616930131073431</v>
      </c>
      <c r="H4867" s="1">
        <v>586.52968036529671</v>
      </c>
      <c r="I4867" s="1">
        <v>88.013698630136986</v>
      </c>
      <c r="J4867" s="1">
        <v>1060.5766152071267</v>
      </c>
    </row>
    <row r="4868" spans="1:10" x14ac:dyDescent="0.25">
      <c r="A4868">
        <v>7</v>
      </c>
      <c r="B4868">
        <v>22</v>
      </c>
      <c r="C4868">
        <v>18</v>
      </c>
      <c r="D4868" s="1">
        <v>0</v>
      </c>
      <c r="E4868" s="1">
        <v>243.68025506718286</v>
      </c>
      <c r="F4868" s="1">
        <v>0</v>
      </c>
      <c r="G4868" s="1">
        <v>78.014108442561195</v>
      </c>
      <c r="H4868" s="1">
        <v>586.52968036529671</v>
      </c>
      <c r="I4868" s="1">
        <v>88.013698630136986</v>
      </c>
      <c r="J4868" s="1">
        <v>996.23774250517772</v>
      </c>
    </row>
    <row r="4869" spans="1:10" x14ac:dyDescent="0.25">
      <c r="A4869">
        <v>7</v>
      </c>
      <c r="B4869">
        <v>22</v>
      </c>
      <c r="C4869">
        <v>19</v>
      </c>
      <c r="D4869" s="1">
        <v>72.628180358254298</v>
      </c>
      <c r="E4869" s="1">
        <v>146.20815304030972</v>
      </c>
      <c r="F4869" s="1">
        <v>23.251874621079232</v>
      </c>
      <c r="G4869" s="1">
        <v>46.808465065536716</v>
      </c>
      <c r="H4869" s="1">
        <v>586.52968036529671</v>
      </c>
      <c r="I4869" s="1">
        <v>88.013698630136986</v>
      </c>
      <c r="J4869" s="1">
        <v>963.44005208061367</v>
      </c>
    </row>
    <row r="4870" spans="1:10" x14ac:dyDescent="0.25">
      <c r="A4870">
        <v>7</v>
      </c>
      <c r="B4870">
        <v>22</v>
      </c>
      <c r="C4870">
        <v>20</v>
      </c>
      <c r="D4870" s="1">
        <v>72.628180358254298</v>
      </c>
      <c r="E4870" s="1">
        <v>146.20815304030972</v>
      </c>
      <c r="F4870" s="1">
        <v>23.251874621079232</v>
      </c>
      <c r="G4870" s="1">
        <v>46.808465065536716</v>
      </c>
      <c r="H4870" s="1">
        <v>586.52968036529671</v>
      </c>
      <c r="I4870" s="1">
        <v>88.013698630136986</v>
      </c>
      <c r="J4870" s="1">
        <v>963.44005208061367</v>
      </c>
    </row>
    <row r="4871" spans="1:10" x14ac:dyDescent="0.25">
      <c r="A4871">
        <v>7</v>
      </c>
      <c r="B4871">
        <v>22</v>
      </c>
      <c r="C4871">
        <v>21</v>
      </c>
      <c r="D4871" s="1">
        <v>72.628180358254298</v>
      </c>
      <c r="E4871" s="1">
        <v>146.20815304030972</v>
      </c>
      <c r="F4871" s="1">
        <v>23.251874621079232</v>
      </c>
      <c r="G4871" s="1">
        <v>46.808465065536716</v>
      </c>
      <c r="H4871" s="1">
        <v>586.52968036529671</v>
      </c>
      <c r="I4871" s="1">
        <v>88.013698630136986</v>
      </c>
      <c r="J4871" s="1">
        <v>963.44005208061367</v>
      </c>
    </row>
    <row r="4872" spans="1:10" x14ac:dyDescent="0.25">
      <c r="A4872">
        <v>7</v>
      </c>
      <c r="B4872">
        <v>22</v>
      </c>
      <c r="C4872">
        <v>22</v>
      </c>
      <c r="D4872" s="1">
        <v>72.628180358254298</v>
      </c>
      <c r="E4872" s="1">
        <v>146.20815304030972</v>
      </c>
      <c r="F4872" s="1">
        <v>23.251874621079232</v>
      </c>
      <c r="G4872" s="1">
        <v>46.808465065536716</v>
      </c>
      <c r="H4872" s="1">
        <v>586.52968036529671</v>
      </c>
      <c r="I4872" s="1">
        <v>88.013698630136986</v>
      </c>
      <c r="J4872" s="1">
        <v>963.44005208061367</v>
      </c>
    </row>
    <row r="4873" spans="1:10" x14ac:dyDescent="0.25">
      <c r="A4873">
        <v>7</v>
      </c>
      <c r="B4873">
        <v>22</v>
      </c>
      <c r="C4873">
        <v>23</v>
      </c>
      <c r="D4873" s="1">
        <v>110.32712990861934</v>
      </c>
      <c r="E4873" s="1">
        <v>97.472102026873159</v>
      </c>
      <c r="F4873" s="1">
        <v>35.321173947698746</v>
      </c>
      <c r="G4873" s="1">
        <v>31.205643377024483</v>
      </c>
      <c r="H4873" s="1">
        <v>586.52968036529671</v>
      </c>
      <c r="I4873" s="1">
        <v>88.013698630136986</v>
      </c>
      <c r="J4873" s="1">
        <v>948.8694282556495</v>
      </c>
    </row>
    <row r="4874" spans="1:10" x14ac:dyDescent="0.25">
      <c r="A4874">
        <v>7</v>
      </c>
      <c r="B4874">
        <v>23</v>
      </c>
      <c r="C4874">
        <v>0</v>
      </c>
      <c r="D4874" s="1">
        <v>110.32712990861934</v>
      </c>
      <c r="E4874" s="1">
        <v>97.472102026873159</v>
      </c>
      <c r="F4874" s="1">
        <v>35.321173947698746</v>
      </c>
      <c r="G4874" s="1">
        <v>31.205643377024483</v>
      </c>
      <c r="H4874" s="1">
        <v>586.52968036529671</v>
      </c>
      <c r="I4874" s="1">
        <v>88.013698630136986</v>
      </c>
      <c r="J4874" s="1">
        <v>948.8694282556495</v>
      </c>
    </row>
    <row r="4875" spans="1:10" x14ac:dyDescent="0.25">
      <c r="A4875">
        <v>7</v>
      </c>
      <c r="B4875">
        <v>23</v>
      </c>
      <c r="C4875">
        <v>1</v>
      </c>
      <c r="D4875" s="1">
        <v>110.32712990861934</v>
      </c>
      <c r="E4875" s="1">
        <v>97.472102026873159</v>
      </c>
      <c r="F4875" s="1">
        <v>35.321173947698746</v>
      </c>
      <c r="G4875" s="1">
        <v>31.205643377024483</v>
      </c>
      <c r="H4875" s="1">
        <v>586.52968036529671</v>
      </c>
      <c r="I4875" s="1">
        <v>88.013698630136986</v>
      </c>
      <c r="J4875" s="1">
        <v>948.8694282556495</v>
      </c>
    </row>
    <row r="4876" spans="1:10" x14ac:dyDescent="0.25">
      <c r="A4876">
        <v>7</v>
      </c>
      <c r="B4876">
        <v>23</v>
      </c>
      <c r="C4876">
        <v>2</v>
      </c>
      <c r="D4876" s="1">
        <v>110.32712990861934</v>
      </c>
      <c r="E4876" s="1">
        <v>97.472102026873159</v>
      </c>
      <c r="F4876" s="1">
        <v>35.321173947698746</v>
      </c>
      <c r="G4876" s="1">
        <v>31.205643377024483</v>
      </c>
      <c r="H4876" s="1">
        <v>586.52968036529671</v>
      </c>
      <c r="I4876" s="1">
        <v>88.013698630136986</v>
      </c>
      <c r="J4876" s="1">
        <v>948.8694282556495</v>
      </c>
    </row>
    <row r="4877" spans="1:10" x14ac:dyDescent="0.25">
      <c r="A4877">
        <v>7</v>
      </c>
      <c r="B4877">
        <v>23</v>
      </c>
      <c r="C4877">
        <v>3</v>
      </c>
      <c r="D4877" s="1">
        <v>148.99686785942296</v>
      </c>
      <c r="E4877" s="1">
        <v>48.73605101343658</v>
      </c>
      <c r="F4877" s="1">
        <v>47.701270681870689</v>
      </c>
      <c r="G4877" s="1">
        <v>15.602821688512241</v>
      </c>
      <c r="H4877" s="1">
        <v>586.52968036529671</v>
      </c>
      <c r="I4877" s="1">
        <v>88.013698630136986</v>
      </c>
      <c r="J4877" s="1">
        <v>935.58039023867627</v>
      </c>
    </row>
    <row r="4878" spans="1:10" x14ac:dyDescent="0.25">
      <c r="A4878">
        <v>7</v>
      </c>
      <c r="B4878">
        <v>23</v>
      </c>
      <c r="C4878">
        <v>4</v>
      </c>
      <c r="D4878" s="1">
        <v>148.99686785942296</v>
      </c>
      <c r="E4878" s="1">
        <v>48.73605101343658</v>
      </c>
      <c r="F4878" s="1">
        <v>47.701270681870689</v>
      </c>
      <c r="G4878" s="1">
        <v>15.602821688512241</v>
      </c>
      <c r="H4878" s="1">
        <v>586.52968036529671</v>
      </c>
      <c r="I4878" s="1">
        <v>88.013698630136986</v>
      </c>
      <c r="J4878" s="1">
        <v>935.58039023867627</v>
      </c>
    </row>
    <row r="4879" spans="1:10" x14ac:dyDescent="0.25">
      <c r="A4879">
        <v>7</v>
      </c>
      <c r="B4879">
        <v>23</v>
      </c>
      <c r="C4879">
        <v>5</v>
      </c>
      <c r="D4879" s="1">
        <v>148.99686785942296</v>
      </c>
      <c r="E4879" s="1">
        <v>48.73605101343658</v>
      </c>
      <c r="F4879" s="1">
        <v>47.701270681870689</v>
      </c>
      <c r="G4879" s="1">
        <v>15.602821688512241</v>
      </c>
      <c r="H4879" s="1">
        <v>586.52968036529671</v>
      </c>
      <c r="I4879" s="1">
        <v>88.013698630136986</v>
      </c>
      <c r="J4879" s="1">
        <v>935.58039023867627</v>
      </c>
    </row>
    <row r="4880" spans="1:10" x14ac:dyDescent="0.25">
      <c r="A4880">
        <v>7</v>
      </c>
      <c r="B4880">
        <v>23</v>
      </c>
      <c r="C4880">
        <v>6</v>
      </c>
      <c r="D4880" s="1">
        <v>110.32712990861934</v>
      </c>
      <c r="E4880" s="1">
        <v>97.472102026873159</v>
      </c>
      <c r="F4880" s="1">
        <v>35.321173947698746</v>
      </c>
      <c r="G4880" s="1">
        <v>31.205643377024483</v>
      </c>
      <c r="H4880" s="1">
        <v>586.52968036529671</v>
      </c>
      <c r="I4880" s="1">
        <v>88.013698630136986</v>
      </c>
      <c r="J4880" s="1">
        <v>948.8694282556495</v>
      </c>
    </row>
    <row r="4881" spans="1:10" x14ac:dyDescent="0.25">
      <c r="A4881">
        <v>7</v>
      </c>
      <c r="B4881">
        <v>23</v>
      </c>
      <c r="C4881">
        <v>7</v>
      </c>
      <c r="D4881" s="1">
        <v>72.628180358254298</v>
      </c>
      <c r="E4881" s="1">
        <v>146.20815304030972</v>
      </c>
      <c r="F4881" s="1">
        <v>23.251874621079232</v>
      </c>
      <c r="G4881" s="1">
        <v>46.808465065536716</v>
      </c>
      <c r="H4881" s="1">
        <v>586.52968036529671</v>
      </c>
      <c r="I4881" s="1">
        <v>88.013698630136986</v>
      </c>
      <c r="J4881" s="1">
        <v>963.44005208061367</v>
      </c>
    </row>
    <row r="4882" spans="1:10" x14ac:dyDescent="0.25">
      <c r="A4882">
        <v>7</v>
      </c>
      <c r="B4882">
        <v>23</v>
      </c>
      <c r="C4882">
        <v>8</v>
      </c>
      <c r="D4882" s="1">
        <v>0</v>
      </c>
      <c r="E4882" s="1">
        <v>243.68025506718286</v>
      </c>
      <c r="F4882" s="1">
        <v>0</v>
      </c>
      <c r="G4882" s="1">
        <v>78.014108442561195</v>
      </c>
      <c r="H4882" s="1">
        <v>586.52968036529671</v>
      </c>
      <c r="I4882" s="1">
        <v>88.013698630136986</v>
      </c>
      <c r="J4882" s="1">
        <v>996.23774250517772</v>
      </c>
    </row>
    <row r="4883" spans="1:10" x14ac:dyDescent="0.25">
      <c r="A4883">
        <v>7</v>
      </c>
      <c r="B4883">
        <v>23</v>
      </c>
      <c r="C4883">
        <v>9</v>
      </c>
      <c r="D4883" s="1">
        <v>0</v>
      </c>
      <c r="E4883" s="1">
        <v>292.41630608061945</v>
      </c>
      <c r="F4883" s="1">
        <v>0</v>
      </c>
      <c r="G4883" s="1">
        <v>93.616930131073431</v>
      </c>
      <c r="H4883" s="1">
        <v>586.52968036529671</v>
      </c>
      <c r="I4883" s="1">
        <v>88.013698630136986</v>
      </c>
      <c r="J4883" s="1">
        <v>1060.5766152071267</v>
      </c>
    </row>
    <row r="4884" spans="1:10" x14ac:dyDescent="0.25">
      <c r="A4884">
        <v>7</v>
      </c>
      <c r="B4884">
        <v>23</v>
      </c>
      <c r="C4884">
        <v>10</v>
      </c>
      <c r="D4884" s="1">
        <v>0</v>
      </c>
      <c r="E4884" s="1">
        <v>341.15235709405601</v>
      </c>
      <c r="F4884" s="1">
        <v>0</v>
      </c>
      <c r="G4884" s="1">
        <v>109.21975181958567</v>
      </c>
      <c r="H4884" s="1">
        <v>586.52968036529671</v>
      </c>
      <c r="I4884" s="1">
        <v>88.013698630136986</v>
      </c>
      <c r="J4884" s="1">
        <v>1124.9154879090754</v>
      </c>
    </row>
    <row r="4885" spans="1:10" x14ac:dyDescent="0.25">
      <c r="A4885">
        <v>7</v>
      </c>
      <c r="B4885">
        <v>23</v>
      </c>
      <c r="C4885">
        <v>11</v>
      </c>
      <c r="D4885" s="1">
        <v>0</v>
      </c>
      <c r="E4885" s="1">
        <v>389.88840810749264</v>
      </c>
      <c r="F4885" s="1">
        <v>0</v>
      </c>
      <c r="G4885" s="1">
        <v>124.82257350809793</v>
      </c>
      <c r="H4885" s="1">
        <v>586.52968036529671</v>
      </c>
      <c r="I4885" s="1">
        <v>88.013698630136986</v>
      </c>
      <c r="J4885" s="1">
        <v>1189.2543606110241</v>
      </c>
    </row>
    <row r="4886" spans="1:10" x14ac:dyDescent="0.25">
      <c r="A4886">
        <v>7</v>
      </c>
      <c r="B4886">
        <v>23</v>
      </c>
      <c r="C4886">
        <v>12</v>
      </c>
      <c r="D4886" s="1">
        <v>0</v>
      </c>
      <c r="E4886" s="1">
        <v>438.6244591209292</v>
      </c>
      <c r="F4886" s="1">
        <v>0</v>
      </c>
      <c r="G4886" s="1">
        <v>140.42539519661014</v>
      </c>
      <c r="H4886" s="1">
        <v>586.52968036529671</v>
      </c>
      <c r="I4886" s="1">
        <v>88.013698630136986</v>
      </c>
      <c r="J4886" s="1">
        <v>1253.5932333129731</v>
      </c>
    </row>
    <row r="4887" spans="1:10" x14ac:dyDescent="0.25">
      <c r="A4887">
        <v>7</v>
      </c>
      <c r="B4887">
        <v>23</v>
      </c>
      <c r="C4887">
        <v>13</v>
      </c>
      <c r="D4887" s="1">
        <v>0</v>
      </c>
      <c r="E4887" s="1">
        <v>438.6244591209292</v>
      </c>
      <c r="F4887" s="1">
        <v>0</v>
      </c>
      <c r="G4887" s="1">
        <v>140.42539519661014</v>
      </c>
      <c r="H4887" s="1">
        <v>586.52968036529671</v>
      </c>
      <c r="I4887" s="1">
        <v>88.013698630136986</v>
      </c>
      <c r="J4887" s="1">
        <v>1253.5932333129731</v>
      </c>
    </row>
    <row r="4888" spans="1:10" x14ac:dyDescent="0.25">
      <c r="A4888">
        <v>7</v>
      </c>
      <c r="B4888">
        <v>23</v>
      </c>
      <c r="C4888">
        <v>14</v>
      </c>
      <c r="D4888" s="1">
        <v>0</v>
      </c>
      <c r="E4888" s="1">
        <v>438.6244591209292</v>
      </c>
      <c r="F4888" s="1">
        <v>0</v>
      </c>
      <c r="G4888" s="1">
        <v>140.42539519661014</v>
      </c>
      <c r="H4888" s="1">
        <v>586.52968036529671</v>
      </c>
      <c r="I4888" s="1">
        <v>88.013698630136986</v>
      </c>
      <c r="J4888" s="1">
        <v>1253.5932333129731</v>
      </c>
    </row>
    <row r="4889" spans="1:10" x14ac:dyDescent="0.25">
      <c r="A4889">
        <v>7</v>
      </c>
      <c r="B4889">
        <v>23</v>
      </c>
      <c r="C4889">
        <v>15</v>
      </c>
      <c r="D4889" s="1">
        <v>0</v>
      </c>
      <c r="E4889" s="1">
        <v>389.88840810749264</v>
      </c>
      <c r="F4889" s="1">
        <v>0</v>
      </c>
      <c r="G4889" s="1">
        <v>124.82257350809793</v>
      </c>
      <c r="H4889" s="1">
        <v>586.52968036529671</v>
      </c>
      <c r="I4889" s="1">
        <v>88.013698630136986</v>
      </c>
      <c r="J4889" s="1">
        <v>1189.2543606110241</v>
      </c>
    </row>
    <row r="4890" spans="1:10" x14ac:dyDescent="0.25">
      <c r="A4890">
        <v>7</v>
      </c>
      <c r="B4890">
        <v>23</v>
      </c>
      <c r="C4890">
        <v>16</v>
      </c>
      <c r="D4890" s="1">
        <v>0</v>
      </c>
      <c r="E4890" s="1">
        <v>389.88840810749264</v>
      </c>
      <c r="F4890" s="1">
        <v>0</v>
      </c>
      <c r="G4890" s="1">
        <v>124.82257350809793</v>
      </c>
      <c r="H4890" s="1">
        <v>586.52968036529671</v>
      </c>
      <c r="I4890" s="1">
        <v>88.013698630136986</v>
      </c>
      <c r="J4890" s="1">
        <v>1189.2543606110241</v>
      </c>
    </row>
    <row r="4891" spans="1:10" x14ac:dyDescent="0.25">
      <c r="A4891">
        <v>7</v>
      </c>
      <c r="B4891">
        <v>23</v>
      </c>
      <c r="C4891">
        <v>17</v>
      </c>
      <c r="D4891" s="1">
        <v>0</v>
      </c>
      <c r="E4891" s="1">
        <v>292.41630608061945</v>
      </c>
      <c r="F4891" s="1">
        <v>0</v>
      </c>
      <c r="G4891" s="1">
        <v>93.616930131073431</v>
      </c>
      <c r="H4891" s="1">
        <v>586.52968036529671</v>
      </c>
      <c r="I4891" s="1">
        <v>88.013698630136986</v>
      </c>
      <c r="J4891" s="1">
        <v>1060.5766152071267</v>
      </c>
    </row>
    <row r="4892" spans="1:10" x14ac:dyDescent="0.25">
      <c r="A4892">
        <v>7</v>
      </c>
      <c r="B4892">
        <v>23</v>
      </c>
      <c r="C4892">
        <v>18</v>
      </c>
      <c r="D4892" s="1">
        <v>0</v>
      </c>
      <c r="E4892" s="1">
        <v>243.68025506718286</v>
      </c>
      <c r="F4892" s="1">
        <v>0</v>
      </c>
      <c r="G4892" s="1">
        <v>78.014108442561195</v>
      </c>
      <c r="H4892" s="1">
        <v>586.52968036529671</v>
      </c>
      <c r="I4892" s="1">
        <v>88.013698630136986</v>
      </c>
      <c r="J4892" s="1">
        <v>996.23774250517772</v>
      </c>
    </row>
    <row r="4893" spans="1:10" x14ac:dyDescent="0.25">
      <c r="A4893">
        <v>7</v>
      </c>
      <c r="B4893">
        <v>23</v>
      </c>
      <c r="C4893">
        <v>19</v>
      </c>
      <c r="D4893" s="1">
        <v>72.628180358254298</v>
      </c>
      <c r="E4893" s="1">
        <v>146.20815304030972</v>
      </c>
      <c r="F4893" s="1">
        <v>23.251874621079232</v>
      </c>
      <c r="G4893" s="1">
        <v>46.808465065536716</v>
      </c>
      <c r="H4893" s="1">
        <v>586.52968036529671</v>
      </c>
      <c r="I4893" s="1">
        <v>88.013698630136986</v>
      </c>
      <c r="J4893" s="1">
        <v>963.44005208061367</v>
      </c>
    </row>
    <row r="4894" spans="1:10" x14ac:dyDescent="0.25">
      <c r="A4894">
        <v>7</v>
      </c>
      <c r="B4894">
        <v>23</v>
      </c>
      <c r="C4894">
        <v>20</v>
      </c>
      <c r="D4894" s="1">
        <v>72.628180358254298</v>
      </c>
      <c r="E4894" s="1">
        <v>146.20815304030972</v>
      </c>
      <c r="F4894" s="1">
        <v>23.251874621079232</v>
      </c>
      <c r="G4894" s="1">
        <v>46.808465065536716</v>
      </c>
      <c r="H4894" s="1">
        <v>586.52968036529671</v>
      </c>
      <c r="I4894" s="1">
        <v>88.013698630136986</v>
      </c>
      <c r="J4894" s="1">
        <v>963.44005208061367</v>
      </c>
    </row>
    <row r="4895" spans="1:10" x14ac:dyDescent="0.25">
      <c r="A4895">
        <v>7</v>
      </c>
      <c r="B4895">
        <v>23</v>
      </c>
      <c r="C4895">
        <v>21</v>
      </c>
      <c r="D4895" s="1">
        <v>72.628180358254298</v>
      </c>
      <c r="E4895" s="1">
        <v>146.20815304030972</v>
      </c>
      <c r="F4895" s="1">
        <v>23.251874621079232</v>
      </c>
      <c r="G4895" s="1">
        <v>46.808465065536716</v>
      </c>
      <c r="H4895" s="1">
        <v>586.52968036529671</v>
      </c>
      <c r="I4895" s="1">
        <v>88.013698630136986</v>
      </c>
      <c r="J4895" s="1">
        <v>963.44005208061367</v>
      </c>
    </row>
    <row r="4896" spans="1:10" x14ac:dyDescent="0.25">
      <c r="A4896">
        <v>7</v>
      </c>
      <c r="B4896">
        <v>23</v>
      </c>
      <c r="C4896">
        <v>22</v>
      </c>
      <c r="D4896" s="1">
        <v>72.628180358254298</v>
      </c>
      <c r="E4896" s="1">
        <v>146.20815304030972</v>
      </c>
      <c r="F4896" s="1">
        <v>23.251874621079232</v>
      </c>
      <c r="G4896" s="1">
        <v>46.808465065536716</v>
      </c>
      <c r="H4896" s="1">
        <v>586.52968036529671</v>
      </c>
      <c r="I4896" s="1">
        <v>88.013698630136986</v>
      </c>
      <c r="J4896" s="1">
        <v>963.44005208061367</v>
      </c>
    </row>
    <row r="4897" spans="1:10" x14ac:dyDescent="0.25">
      <c r="A4897">
        <v>7</v>
      </c>
      <c r="B4897">
        <v>23</v>
      </c>
      <c r="C4897">
        <v>23</v>
      </c>
      <c r="D4897" s="1">
        <v>110.32712990861934</v>
      </c>
      <c r="E4897" s="1">
        <v>97.472102026873159</v>
      </c>
      <c r="F4897" s="1">
        <v>35.321173947698746</v>
      </c>
      <c r="G4897" s="1">
        <v>31.205643377024483</v>
      </c>
      <c r="H4897" s="1">
        <v>586.52968036529671</v>
      </c>
      <c r="I4897" s="1">
        <v>88.013698630136986</v>
      </c>
      <c r="J4897" s="1">
        <v>948.8694282556495</v>
      </c>
    </row>
    <row r="4898" spans="1:10" x14ac:dyDescent="0.25">
      <c r="A4898">
        <v>7</v>
      </c>
      <c r="B4898">
        <v>24</v>
      </c>
      <c r="C4898">
        <v>0</v>
      </c>
      <c r="D4898" s="1">
        <v>110.32712990861934</v>
      </c>
      <c r="E4898" s="1">
        <v>97.472102026873159</v>
      </c>
      <c r="F4898" s="1">
        <v>35.321173947698746</v>
      </c>
      <c r="G4898" s="1">
        <v>31.205643377024483</v>
      </c>
      <c r="H4898" s="1">
        <v>586.52968036529671</v>
      </c>
      <c r="I4898" s="1">
        <v>88.013698630136986</v>
      </c>
      <c r="J4898" s="1">
        <v>948.8694282556495</v>
      </c>
    </row>
    <row r="4899" spans="1:10" x14ac:dyDescent="0.25">
      <c r="A4899">
        <v>7</v>
      </c>
      <c r="B4899">
        <v>24</v>
      </c>
      <c r="C4899">
        <v>1</v>
      </c>
      <c r="D4899" s="1">
        <v>110.32712990861934</v>
      </c>
      <c r="E4899" s="1">
        <v>97.472102026873159</v>
      </c>
      <c r="F4899" s="1">
        <v>35.321173947698746</v>
      </c>
      <c r="G4899" s="1">
        <v>31.205643377024483</v>
      </c>
      <c r="H4899" s="1">
        <v>586.52968036529671</v>
      </c>
      <c r="I4899" s="1">
        <v>88.013698630136986</v>
      </c>
      <c r="J4899" s="1">
        <v>948.8694282556495</v>
      </c>
    </row>
    <row r="4900" spans="1:10" x14ac:dyDescent="0.25">
      <c r="A4900">
        <v>7</v>
      </c>
      <c r="B4900">
        <v>24</v>
      </c>
      <c r="C4900">
        <v>2</v>
      </c>
      <c r="D4900" s="1">
        <v>110.32712990861934</v>
      </c>
      <c r="E4900" s="1">
        <v>97.472102026873159</v>
      </c>
      <c r="F4900" s="1">
        <v>35.321173947698746</v>
      </c>
      <c r="G4900" s="1">
        <v>31.205643377024483</v>
      </c>
      <c r="H4900" s="1">
        <v>586.52968036529671</v>
      </c>
      <c r="I4900" s="1">
        <v>88.013698630136986</v>
      </c>
      <c r="J4900" s="1">
        <v>948.8694282556495</v>
      </c>
    </row>
    <row r="4901" spans="1:10" x14ac:dyDescent="0.25">
      <c r="A4901">
        <v>7</v>
      </c>
      <c r="B4901">
        <v>24</v>
      </c>
      <c r="C4901">
        <v>3</v>
      </c>
      <c r="D4901" s="1">
        <v>148.99686785942296</v>
      </c>
      <c r="E4901" s="1">
        <v>48.73605101343658</v>
      </c>
      <c r="F4901" s="1">
        <v>47.701270681870689</v>
      </c>
      <c r="G4901" s="1">
        <v>15.602821688512241</v>
      </c>
      <c r="H4901" s="1">
        <v>586.52968036529671</v>
      </c>
      <c r="I4901" s="1">
        <v>88.013698630136986</v>
      </c>
      <c r="J4901" s="1">
        <v>935.58039023867627</v>
      </c>
    </row>
    <row r="4902" spans="1:10" x14ac:dyDescent="0.25">
      <c r="A4902">
        <v>7</v>
      </c>
      <c r="B4902">
        <v>24</v>
      </c>
      <c r="C4902">
        <v>4</v>
      </c>
      <c r="D4902" s="1">
        <v>148.99686785942296</v>
      </c>
      <c r="E4902" s="1">
        <v>48.73605101343658</v>
      </c>
      <c r="F4902" s="1">
        <v>47.701270681870689</v>
      </c>
      <c r="G4902" s="1">
        <v>15.602821688512241</v>
      </c>
      <c r="H4902" s="1">
        <v>586.52968036529671</v>
      </c>
      <c r="I4902" s="1">
        <v>88.013698630136986</v>
      </c>
      <c r="J4902" s="1">
        <v>935.58039023867627</v>
      </c>
    </row>
    <row r="4903" spans="1:10" x14ac:dyDescent="0.25">
      <c r="A4903">
        <v>7</v>
      </c>
      <c r="B4903">
        <v>24</v>
      </c>
      <c r="C4903">
        <v>5</v>
      </c>
      <c r="D4903" s="1">
        <v>148.99686785942296</v>
      </c>
      <c r="E4903" s="1">
        <v>48.73605101343658</v>
      </c>
      <c r="F4903" s="1">
        <v>47.701270681870689</v>
      </c>
      <c r="G4903" s="1">
        <v>15.602821688512241</v>
      </c>
      <c r="H4903" s="1">
        <v>586.52968036529671</v>
      </c>
      <c r="I4903" s="1">
        <v>88.013698630136986</v>
      </c>
      <c r="J4903" s="1">
        <v>935.58039023867627</v>
      </c>
    </row>
    <row r="4904" spans="1:10" x14ac:dyDescent="0.25">
      <c r="A4904">
        <v>7</v>
      </c>
      <c r="B4904">
        <v>24</v>
      </c>
      <c r="C4904">
        <v>6</v>
      </c>
      <c r="D4904" s="1">
        <v>110.32712990861934</v>
      </c>
      <c r="E4904" s="1">
        <v>97.472102026873159</v>
      </c>
      <c r="F4904" s="1">
        <v>35.321173947698746</v>
      </c>
      <c r="G4904" s="1">
        <v>31.205643377024483</v>
      </c>
      <c r="H4904" s="1">
        <v>586.52968036529671</v>
      </c>
      <c r="I4904" s="1">
        <v>88.013698630136986</v>
      </c>
      <c r="J4904" s="1">
        <v>948.8694282556495</v>
      </c>
    </row>
    <row r="4905" spans="1:10" x14ac:dyDescent="0.25">
      <c r="A4905">
        <v>7</v>
      </c>
      <c r="B4905">
        <v>24</v>
      </c>
      <c r="C4905">
        <v>7</v>
      </c>
      <c r="D4905" s="1">
        <v>72.628180358254298</v>
      </c>
      <c r="E4905" s="1">
        <v>146.20815304030972</v>
      </c>
      <c r="F4905" s="1">
        <v>23.251874621079232</v>
      </c>
      <c r="G4905" s="1">
        <v>46.808465065536716</v>
      </c>
      <c r="H4905" s="1">
        <v>586.52968036529671</v>
      </c>
      <c r="I4905" s="1">
        <v>88.013698630136986</v>
      </c>
      <c r="J4905" s="1">
        <v>963.44005208061367</v>
      </c>
    </row>
    <row r="4906" spans="1:10" x14ac:dyDescent="0.25">
      <c r="A4906">
        <v>7</v>
      </c>
      <c r="B4906">
        <v>24</v>
      </c>
      <c r="C4906">
        <v>8</v>
      </c>
      <c r="D4906" s="1">
        <v>0</v>
      </c>
      <c r="E4906" s="1">
        <v>243.68025506718286</v>
      </c>
      <c r="F4906" s="1">
        <v>0</v>
      </c>
      <c r="G4906" s="1">
        <v>78.014108442561195</v>
      </c>
      <c r="H4906" s="1">
        <v>586.52968036529671</v>
      </c>
      <c r="I4906" s="1">
        <v>88.013698630136986</v>
      </c>
      <c r="J4906" s="1">
        <v>996.23774250517772</v>
      </c>
    </row>
    <row r="4907" spans="1:10" x14ac:dyDescent="0.25">
      <c r="A4907">
        <v>7</v>
      </c>
      <c r="B4907">
        <v>24</v>
      </c>
      <c r="C4907">
        <v>9</v>
      </c>
      <c r="D4907" s="1">
        <v>0</v>
      </c>
      <c r="E4907" s="1">
        <v>292.41630608061945</v>
      </c>
      <c r="F4907" s="1">
        <v>0</v>
      </c>
      <c r="G4907" s="1">
        <v>93.616930131073431</v>
      </c>
      <c r="H4907" s="1">
        <v>586.52968036529671</v>
      </c>
      <c r="I4907" s="1">
        <v>88.013698630136986</v>
      </c>
      <c r="J4907" s="1">
        <v>1060.5766152071267</v>
      </c>
    </row>
    <row r="4908" spans="1:10" x14ac:dyDescent="0.25">
      <c r="A4908">
        <v>7</v>
      </c>
      <c r="B4908">
        <v>24</v>
      </c>
      <c r="C4908">
        <v>10</v>
      </c>
      <c r="D4908" s="1">
        <v>0</v>
      </c>
      <c r="E4908" s="1">
        <v>341.15235709405601</v>
      </c>
      <c r="F4908" s="1">
        <v>0</v>
      </c>
      <c r="G4908" s="1">
        <v>109.21975181958567</v>
      </c>
      <c r="H4908" s="1">
        <v>586.52968036529671</v>
      </c>
      <c r="I4908" s="1">
        <v>88.013698630136986</v>
      </c>
      <c r="J4908" s="1">
        <v>1124.9154879090754</v>
      </c>
    </row>
    <row r="4909" spans="1:10" x14ac:dyDescent="0.25">
      <c r="A4909">
        <v>7</v>
      </c>
      <c r="B4909">
        <v>24</v>
      </c>
      <c r="C4909">
        <v>11</v>
      </c>
      <c r="D4909" s="1">
        <v>0</v>
      </c>
      <c r="E4909" s="1">
        <v>389.88840810749264</v>
      </c>
      <c r="F4909" s="1">
        <v>0</v>
      </c>
      <c r="G4909" s="1">
        <v>124.82257350809793</v>
      </c>
      <c r="H4909" s="1">
        <v>586.52968036529671</v>
      </c>
      <c r="I4909" s="1">
        <v>88.013698630136986</v>
      </c>
      <c r="J4909" s="1">
        <v>1189.2543606110241</v>
      </c>
    </row>
    <row r="4910" spans="1:10" x14ac:dyDescent="0.25">
      <c r="A4910">
        <v>7</v>
      </c>
      <c r="B4910">
        <v>24</v>
      </c>
      <c r="C4910">
        <v>12</v>
      </c>
      <c r="D4910" s="1">
        <v>0</v>
      </c>
      <c r="E4910" s="1">
        <v>438.6244591209292</v>
      </c>
      <c r="F4910" s="1">
        <v>0</v>
      </c>
      <c r="G4910" s="1">
        <v>140.42539519661014</v>
      </c>
      <c r="H4910" s="1">
        <v>586.52968036529671</v>
      </c>
      <c r="I4910" s="1">
        <v>88.013698630136986</v>
      </c>
      <c r="J4910" s="1">
        <v>1253.5932333129731</v>
      </c>
    </row>
    <row r="4911" spans="1:10" x14ac:dyDescent="0.25">
      <c r="A4911">
        <v>7</v>
      </c>
      <c r="B4911">
        <v>24</v>
      </c>
      <c r="C4911">
        <v>13</v>
      </c>
      <c r="D4911" s="1">
        <v>0</v>
      </c>
      <c r="E4911" s="1">
        <v>438.6244591209292</v>
      </c>
      <c r="F4911" s="1">
        <v>0</v>
      </c>
      <c r="G4911" s="1">
        <v>140.42539519661014</v>
      </c>
      <c r="H4911" s="1">
        <v>586.52968036529671</v>
      </c>
      <c r="I4911" s="1">
        <v>88.013698630136986</v>
      </c>
      <c r="J4911" s="1">
        <v>1253.5932333129731</v>
      </c>
    </row>
    <row r="4912" spans="1:10" x14ac:dyDescent="0.25">
      <c r="A4912">
        <v>7</v>
      </c>
      <c r="B4912">
        <v>24</v>
      </c>
      <c r="C4912">
        <v>14</v>
      </c>
      <c r="D4912" s="1">
        <v>0</v>
      </c>
      <c r="E4912" s="1">
        <v>438.6244591209292</v>
      </c>
      <c r="F4912" s="1">
        <v>0</v>
      </c>
      <c r="G4912" s="1">
        <v>140.42539519661014</v>
      </c>
      <c r="H4912" s="1">
        <v>586.52968036529671</v>
      </c>
      <c r="I4912" s="1">
        <v>88.013698630136986</v>
      </c>
      <c r="J4912" s="1">
        <v>1253.5932333129731</v>
      </c>
    </row>
    <row r="4913" spans="1:10" x14ac:dyDescent="0.25">
      <c r="A4913">
        <v>7</v>
      </c>
      <c r="B4913">
        <v>24</v>
      </c>
      <c r="C4913">
        <v>15</v>
      </c>
      <c r="D4913" s="1">
        <v>0</v>
      </c>
      <c r="E4913" s="1">
        <v>389.88840810749264</v>
      </c>
      <c r="F4913" s="1">
        <v>0</v>
      </c>
      <c r="G4913" s="1">
        <v>124.82257350809793</v>
      </c>
      <c r="H4913" s="1">
        <v>586.52968036529671</v>
      </c>
      <c r="I4913" s="1">
        <v>88.013698630136986</v>
      </c>
      <c r="J4913" s="1">
        <v>1189.2543606110241</v>
      </c>
    </row>
    <row r="4914" spans="1:10" x14ac:dyDescent="0.25">
      <c r="A4914">
        <v>7</v>
      </c>
      <c r="B4914">
        <v>24</v>
      </c>
      <c r="C4914">
        <v>16</v>
      </c>
      <c r="D4914" s="1">
        <v>0</v>
      </c>
      <c r="E4914" s="1">
        <v>341.15235709405601</v>
      </c>
      <c r="F4914" s="1">
        <v>0</v>
      </c>
      <c r="G4914" s="1">
        <v>109.21975181958567</v>
      </c>
      <c r="H4914" s="1">
        <v>586.52968036529671</v>
      </c>
      <c r="I4914" s="1">
        <v>88.013698630136986</v>
      </c>
      <c r="J4914" s="1">
        <v>1124.9154879090754</v>
      </c>
    </row>
    <row r="4915" spans="1:10" x14ac:dyDescent="0.25">
      <c r="A4915">
        <v>7</v>
      </c>
      <c r="B4915">
        <v>24</v>
      </c>
      <c r="C4915">
        <v>17</v>
      </c>
      <c r="D4915" s="1">
        <v>0</v>
      </c>
      <c r="E4915" s="1">
        <v>292.41630608061945</v>
      </c>
      <c r="F4915" s="1">
        <v>0</v>
      </c>
      <c r="G4915" s="1">
        <v>93.616930131073431</v>
      </c>
      <c r="H4915" s="1">
        <v>586.52968036529671</v>
      </c>
      <c r="I4915" s="1">
        <v>88.013698630136986</v>
      </c>
      <c r="J4915" s="1">
        <v>1060.5766152071267</v>
      </c>
    </row>
    <row r="4916" spans="1:10" x14ac:dyDescent="0.25">
      <c r="A4916">
        <v>7</v>
      </c>
      <c r="B4916">
        <v>24</v>
      </c>
      <c r="C4916">
        <v>18</v>
      </c>
      <c r="D4916" s="1">
        <v>0</v>
      </c>
      <c r="E4916" s="1">
        <v>243.68025506718286</v>
      </c>
      <c r="F4916" s="1">
        <v>0</v>
      </c>
      <c r="G4916" s="1">
        <v>78.014108442561195</v>
      </c>
      <c r="H4916" s="1">
        <v>586.52968036529671</v>
      </c>
      <c r="I4916" s="1">
        <v>88.013698630136986</v>
      </c>
      <c r="J4916" s="1">
        <v>996.23774250517772</v>
      </c>
    </row>
    <row r="4917" spans="1:10" x14ac:dyDescent="0.25">
      <c r="A4917">
        <v>7</v>
      </c>
      <c r="B4917">
        <v>24</v>
      </c>
      <c r="C4917">
        <v>19</v>
      </c>
      <c r="D4917" s="1">
        <v>72.628180358254298</v>
      </c>
      <c r="E4917" s="1">
        <v>146.20815304030972</v>
      </c>
      <c r="F4917" s="1">
        <v>23.251874621079232</v>
      </c>
      <c r="G4917" s="1">
        <v>46.808465065536716</v>
      </c>
      <c r="H4917" s="1">
        <v>586.52968036529671</v>
      </c>
      <c r="I4917" s="1">
        <v>88.013698630136986</v>
      </c>
      <c r="J4917" s="1">
        <v>963.44005208061367</v>
      </c>
    </row>
    <row r="4918" spans="1:10" x14ac:dyDescent="0.25">
      <c r="A4918">
        <v>7</v>
      </c>
      <c r="B4918">
        <v>24</v>
      </c>
      <c r="C4918">
        <v>20</v>
      </c>
      <c r="D4918" s="1">
        <v>72.628180358254298</v>
      </c>
      <c r="E4918" s="1">
        <v>146.20815304030972</v>
      </c>
      <c r="F4918" s="1">
        <v>23.251874621079232</v>
      </c>
      <c r="G4918" s="1">
        <v>46.808465065536716</v>
      </c>
      <c r="H4918" s="1">
        <v>586.52968036529671</v>
      </c>
      <c r="I4918" s="1">
        <v>88.013698630136986</v>
      </c>
      <c r="J4918" s="1">
        <v>963.44005208061367</v>
      </c>
    </row>
    <row r="4919" spans="1:10" x14ac:dyDescent="0.25">
      <c r="A4919">
        <v>7</v>
      </c>
      <c r="B4919">
        <v>24</v>
      </c>
      <c r="C4919">
        <v>21</v>
      </c>
      <c r="D4919" s="1">
        <v>72.628180358254298</v>
      </c>
      <c r="E4919" s="1">
        <v>146.20815304030972</v>
      </c>
      <c r="F4919" s="1">
        <v>23.251874621079232</v>
      </c>
      <c r="G4919" s="1">
        <v>46.808465065536716</v>
      </c>
      <c r="H4919" s="1">
        <v>586.52968036529671</v>
      </c>
      <c r="I4919" s="1">
        <v>88.013698630136986</v>
      </c>
      <c r="J4919" s="1">
        <v>963.44005208061367</v>
      </c>
    </row>
    <row r="4920" spans="1:10" x14ac:dyDescent="0.25">
      <c r="A4920">
        <v>7</v>
      </c>
      <c r="B4920">
        <v>24</v>
      </c>
      <c r="C4920">
        <v>22</v>
      </c>
      <c r="D4920" s="1">
        <v>72.628180358254298</v>
      </c>
      <c r="E4920" s="1">
        <v>146.20815304030972</v>
      </c>
      <c r="F4920" s="1">
        <v>23.251874621079232</v>
      </c>
      <c r="G4920" s="1">
        <v>46.808465065536716</v>
      </c>
      <c r="H4920" s="1">
        <v>586.52968036529671</v>
      </c>
      <c r="I4920" s="1">
        <v>88.013698630136986</v>
      </c>
      <c r="J4920" s="1">
        <v>963.44005208061367</v>
      </c>
    </row>
    <row r="4921" spans="1:10" x14ac:dyDescent="0.25">
      <c r="A4921">
        <v>7</v>
      </c>
      <c r="B4921">
        <v>24</v>
      </c>
      <c r="C4921">
        <v>23</v>
      </c>
      <c r="D4921" s="1">
        <v>110.32712990861934</v>
      </c>
      <c r="E4921" s="1">
        <v>97.472102026873159</v>
      </c>
      <c r="F4921" s="1">
        <v>35.321173947698746</v>
      </c>
      <c r="G4921" s="1">
        <v>31.205643377024483</v>
      </c>
      <c r="H4921" s="1">
        <v>586.52968036529671</v>
      </c>
      <c r="I4921" s="1">
        <v>88.013698630136986</v>
      </c>
      <c r="J4921" s="1">
        <v>948.8694282556495</v>
      </c>
    </row>
    <row r="4922" spans="1:10" x14ac:dyDescent="0.25">
      <c r="A4922">
        <v>7</v>
      </c>
      <c r="B4922">
        <v>25</v>
      </c>
      <c r="C4922">
        <v>0</v>
      </c>
      <c r="D4922" s="1">
        <v>110.32712990861934</v>
      </c>
      <c r="E4922" s="1">
        <v>97.472102026873159</v>
      </c>
      <c r="F4922" s="1">
        <v>35.321173947698746</v>
      </c>
      <c r="G4922" s="1">
        <v>31.205643377024483</v>
      </c>
      <c r="H4922" s="1">
        <v>586.52968036529671</v>
      </c>
      <c r="I4922" s="1">
        <v>88.013698630136986</v>
      </c>
      <c r="J4922" s="1">
        <v>948.8694282556495</v>
      </c>
    </row>
    <row r="4923" spans="1:10" x14ac:dyDescent="0.25">
      <c r="A4923">
        <v>7</v>
      </c>
      <c r="B4923">
        <v>25</v>
      </c>
      <c r="C4923">
        <v>1</v>
      </c>
      <c r="D4923" s="1">
        <v>110.32712990861934</v>
      </c>
      <c r="E4923" s="1">
        <v>97.472102026873159</v>
      </c>
      <c r="F4923" s="1">
        <v>35.321173947698746</v>
      </c>
      <c r="G4923" s="1">
        <v>31.205643377024483</v>
      </c>
      <c r="H4923" s="1">
        <v>586.52968036529671</v>
      </c>
      <c r="I4923" s="1">
        <v>88.013698630136986</v>
      </c>
      <c r="J4923" s="1">
        <v>948.8694282556495</v>
      </c>
    </row>
    <row r="4924" spans="1:10" x14ac:dyDescent="0.25">
      <c r="A4924">
        <v>7</v>
      </c>
      <c r="B4924">
        <v>25</v>
      </c>
      <c r="C4924">
        <v>2</v>
      </c>
      <c r="D4924" s="1">
        <v>110.32712990861934</v>
      </c>
      <c r="E4924" s="1">
        <v>97.472102026873159</v>
      </c>
      <c r="F4924" s="1">
        <v>35.321173947698746</v>
      </c>
      <c r="G4924" s="1">
        <v>31.205643377024483</v>
      </c>
      <c r="H4924" s="1">
        <v>586.52968036529671</v>
      </c>
      <c r="I4924" s="1">
        <v>88.013698630136986</v>
      </c>
      <c r="J4924" s="1">
        <v>948.8694282556495</v>
      </c>
    </row>
    <row r="4925" spans="1:10" x14ac:dyDescent="0.25">
      <c r="A4925">
        <v>7</v>
      </c>
      <c r="B4925">
        <v>25</v>
      </c>
      <c r="C4925">
        <v>3</v>
      </c>
      <c r="D4925" s="1">
        <v>148.99686785942296</v>
      </c>
      <c r="E4925" s="1">
        <v>48.73605101343658</v>
      </c>
      <c r="F4925" s="1">
        <v>47.701270681870689</v>
      </c>
      <c r="G4925" s="1">
        <v>15.602821688512241</v>
      </c>
      <c r="H4925" s="1">
        <v>586.52968036529671</v>
      </c>
      <c r="I4925" s="1">
        <v>88.013698630136986</v>
      </c>
      <c r="J4925" s="1">
        <v>935.58039023867627</v>
      </c>
    </row>
    <row r="4926" spans="1:10" x14ac:dyDescent="0.25">
      <c r="A4926">
        <v>7</v>
      </c>
      <c r="B4926">
        <v>25</v>
      </c>
      <c r="C4926">
        <v>4</v>
      </c>
      <c r="D4926" s="1">
        <v>148.99686785942296</v>
      </c>
      <c r="E4926" s="1">
        <v>48.73605101343658</v>
      </c>
      <c r="F4926" s="1">
        <v>47.701270681870689</v>
      </c>
      <c r="G4926" s="1">
        <v>15.602821688512241</v>
      </c>
      <c r="H4926" s="1">
        <v>586.52968036529671</v>
      </c>
      <c r="I4926" s="1">
        <v>88.013698630136986</v>
      </c>
      <c r="J4926" s="1">
        <v>935.58039023867627</v>
      </c>
    </row>
    <row r="4927" spans="1:10" x14ac:dyDescent="0.25">
      <c r="A4927">
        <v>7</v>
      </c>
      <c r="B4927">
        <v>25</v>
      </c>
      <c r="C4927">
        <v>5</v>
      </c>
      <c r="D4927" s="1">
        <v>148.99686785942296</v>
      </c>
      <c r="E4927" s="1">
        <v>48.73605101343658</v>
      </c>
      <c r="F4927" s="1">
        <v>47.701270681870689</v>
      </c>
      <c r="G4927" s="1">
        <v>15.602821688512241</v>
      </c>
      <c r="H4927" s="1">
        <v>586.52968036529671</v>
      </c>
      <c r="I4927" s="1">
        <v>88.013698630136986</v>
      </c>
      <c r="J4927" s="1">
        <v>935.58039023867627</v>
      </c>
    </row>
    <row r="4928" spans="1:10" x14ac:dyDescent="0.25">
      <c r="A4928">
        <v>7</v>
      </c>
      <c r="B4928">
        <v>25</v>
      </c>
      <c r="C4928">
        <v>6</v>
      </c>
      <c r="D4928" s="1">
        <v>110.32712990861934</v>
      </c>
      <c r="E4928" s="1">
        <v>97.472102026873159</v>
      </c>
      <c r="F4928" s="1">
        <v>35.321173947698746</v>
      </c>
      <c r="G4928" s="1">
        <v>31.205643377024483</v>
      </c>
      <c r="H4928" s="1">
        <v>586.52968036529671</v>
      </c>
      <c r="I4928" s="1">
        <v>88.013698630136986</v>
      </c>
      <c r="J4928" s="1">
        <v>948.8694282556495</v>
      </c>
    </row>
    <row r="4929" spans="1:10" x14ac:dyDescent="0.25">
      <c r="A4929">
        <v>7</v>
      </c>
      <c r="B4929">
        <v>25</v>
      </c>
      <c r="C4929">
        <v>7</v>
      </c>
      <c r="D4929" s="1">
        <v>72.628180358254298</v>
      </c>
      <c r="E4929" s="1">
        <v>146.20815304030972</v>
      </c>
      <c r="F4929" s="1">
        <v>23.251874621079232</v>
      </c>
      <c r="G4929" s="1">
        <v>46.808465065536716</v>
      </c>
      <c r="H4929" s="1">
        <v>586.52968036529671</v>
      </c>
      <c r="I4929" s="1">
        <v>88.013698630136986</v>
      </c>
      <c r="J4929" s="1">
        <v>963.44005208061367</v>
      </c>
    </row>
    <row r="4930" spans="1:10" x14ac:dyDescent="0.25">
      <c r="A4930">
        <v>7</v>
      </c>
      <c r="B4930">
        <v>25</v>
      </c>
      <c r="C4930">
        <v>8</v>
      </c>
      <c r="D4930" s="1">
        <v>0</v>
      </c>
      <c r="E4930" s="1">
        <v>243.68025506718286</v>
      </c>
      <c r="F4930" s="1">
        <v>0</v>
      </c>
      <c r="G4930" s="1">
        <v>78.014108442561195</v>
      </c>
      <c r="H4930" s="1">
        <v>586.52968036529671</v>
      </c>
      <c r="I4930" s="1">
        <v>88.013698630136986</v>
      </c>
      <c r="J4930" s="1">
        <v>996.23774250517772</v>
      </c>
    </row>
    <row r="4931" spans="1:10" x14ac:dyDescent="0.25">
      <c r="A4931">
        <v>7</v>
      </c>
      <c r="B4931">
        <v>25</v>
      </c>
      <c r="C4931">
        <v>9</v>
      </c>
      <c r="D4931" s="1">
        <v>0</v>
      </c>
      <c r="E4931" s="1">
        <v>292.41630608061945</v>
      </c>
      <c r="F4931" s="1">
        <v>0</v>
      </c>
      <c r="G4931" s="1">
        <v>93.616930131073431</v>
      </c>
      <c r="H4931" s="1">
        <v>586.52968036529671</v>
      </c>
      <c r="I4931" s="1">
        <v>88.013698630136986</v>
      </c>
      <c r="J4931" s="1">
        <v>1060.5766152071267</v>
      </c>
    </row>
    <row r="4932" spans="1:10" x14ac:dyDescent="0.25">
      <c r="A4932">
        <v>7</v>
      </c>
      <c r="B4932">
        <v>25</v>
      </c>
      <c r="C4932">
        <v>10</v>
      </c>
      <c r="D4932" s="1">
        <v>0</v>
      </c>
      <c r="E4932" s="1">
        <v>341.15235709405601</v>
      </c>
      <c r="F4932" s="1">
        <v>0</v>
      </c>
      <c r="G4932" s="1">
        <v>109.21975181958567</v>
      </c>
      <c r="H4932" s="1">
        <v>586.52968036529671</v>
      </c>
      <c r="I4932" s="1">
        <v>88.013698630136986</v>
      </c>
      <c r="J4932" s="1">
        <v>1124.9154879090754</v>
      </c>
    </row>
    <row r="4933" spans="1:10" x14ac:dyDescent="0.25">
      <c r="A4933">
        <v>7</v>
      </c>
      <c r="B4933">
        <v>25</v>
      </c>
      <c r="C4933">
        <v>11</v>
      </c>
      <c r="D4933" s="1">
        <v>0</v>
      </c>
      <c r="E4933" s="1">
        <v>389.88840810749264</v>
      </c>
      <c r="F4933" s="1">
        <v>0</v>
      </c>
      <c r="G4933" s="1">
        <v>124.82257350809793</v>
      </c>
      <c r="H4933" s="1">
        <v>586.52968036529671</v>
      </c>
      <c r="I4933" s="1">
        <v>88.013698630136986</v>
      </c>
      <c r="J4933" s="1">
        <v>1189.2543606110241</v>
      </c>
    </row>
    <row r="4934" spans="1:10" x14ac:dyDescent="0.25">
      <c r="A4934">
        <v>7</v>
      </c>
      <c r="B4934">
        <v>25</v>
      </c>
      <c r="C4934">
        <v>12</v>
      </c>
      <c r="D4934" s="1">
        <v>0</v>
      </c>
      <c r="E4934" s="1">
        <v>438.6244591209292</v>
      </c>
      <c r="F4934" s="1">
        <v>0</v>
      </c>
      <c r="G4934" s="1">
        <v>140.42539519661014</v>
      </c>
      <c r="H4934" s="1">
        <v>586.52968036529671</v>
      </c>
      <c r="I4934" s="1">
        <v>88.013698630136986</v>
      </c>
      <c r="J4934" s="1">
        <v>1253.5932333129731</v>
      </c>
    </row>
    <row r="4935" spans="1:10" x14ac:dyDescent="0.25">
      <c r="A4935">
        <v>7</v>
      </c>
      <c r="B4935">
        <v>25</v>
      </c>
      <c r="C4935">
        <v>13</v>
      </c>
      <c r="D4935" s="1">
        <v>0</v>
      </c>
      <c r="E4935" s="1">
        <v>438.6244591209292</v>
      </c>
      <c r="F4935" s="1">
        <v>0</v>
      </c>
      <c r="G4935" s="1">
        <v>140.42539519661014</v>
      </c>
      <c r="H4935" s="1">
        <v>586.52968036529671</v>
      </c>
      <c r="I4935" s="1">
        <v>88.013698630136986</v>
      </c>
      <c r="J4935" s="1">
        <v>1253.5932333129731</v>
      </c>
    </row>
    <row r="4936" spans="1:10" x14ac:dyDescent="0.25">
      <c r="A4936">
        <v>7</v>
      </c>
      <c r="B4936">
        <v>25</v>
      </c>
      <c r="C4936">
        <v>14</v>
      </c>
      <c r="D4936" s="1">
        <v>0</v>
      </c>
      <c r="E4936" s="1">
        <v>438.6244591209292</v>
      </c>
      <c r="F4936" s="1">
        <v>0</v>
      </c>
      <c r="G4936" s="1">
        <v>140.42539519661014</v>
      </c>
      <c r="H4936" s="1">
        <v>586.52968036529671</v>
      </c>
      <c r="I4936" s="1">
        <v>88.013698630136986</v>
      </c>
      <c r="J4936" s="1">
        <v>1253.5932333129731</v>
      </c>
    </row>
    <row r="4937" spans="1:10" x14ac:dyDescent="0.25">
      <c r="A4937">
        <v>7</v>
      </c>
      <c r="B4937">
        <v>25</v>
      </c>
      <c r="C4937">
        <v>15</v>
      </c>
      <c r="D4937" s="1">
        <v>0</v>
      </c>
      <c r="E4937" s="1">
        <v>389.88840810749264</v>
      </c>
      <c r="F4937" s="1">
        <v>0</v>
      </c>
      <c r="G4937" s="1">
        <v>124.82257350809793</v>
      </c>
      <c r="H4937" s="1">
        <v>586.52968036529671</v>
      </c>
      <c r="I4937" s="1">
        <v>88.013698630136986</v>
      </c>
      <c r="J4937" s="1">
        <v>1189.2543606110241</v>
      </c>
    </row>
    <row r="4938" spans="1:10" x14ac:dyDescent="0.25">
      <c r="A4938">
        <v>7</v>
      </c>
      <c r="B4938">
        <v>25</v>
      </c>
      <c r="C4938">
        <v>16</v>
      </c>
      <c r="D4938" s="1">
        <v>0</v>
      </c>
      <c r="E4938" s="1">
        <v>341.15235709405601</v>
      </c>
      <c r="F4938" s="1">
        <v>0</v>
      </c>
      <c r="G4938" s="1">
        <v>109.21975181958567</v>
      </c>
      <c r="H4938" s="1">
        <v>586.52968036529671</v>
      </c>
      <c r="I4938" s="1">
        <v>88.013698630136986</v>
      </c>
      <c r="J4938" s="1">
        <v>1124.9154879090754</v>
      </c>
    </row>
    <row r="4939" spans="1:10" x14ac:dyDescent="0.25">
      <c r="A4939">
        <v>7</v>
      </c>
      <c r="B4939">
        <v>25</v>
      </c>
      <c r="C4939">
        <v>17</v>
      </c>
      <c r="D4939" s="1">
        <v>0</v>
      </c>
      <c r="E4939" s="1">
        <v>292.41630608061945</v>
      </c>
      <c r="F4939" s="1">
        <v>0</v>
      </c>
      <c r="G4939" s="1">
        <v>93.616930131073431</v>
      </c>
      <c r="H4939" s="1">
        <v>586.52968036529671</v>
      </c>
      <c r="I4939" s="1">
        <v>88.013698630136986</v>
      </c>
      <c r="J4939" s="1">
        <v>1060.5766152071267</v>
      </c>
    </row>
    <row r="4940" spans="1:10" x14ac:dyDescent="0.25">
      <c r="A4940">
        <v>7</v>
      </c>
      <c r="B4940">
        <v>25</v>
      </c>
      <c r="C4940">
        <v>18</v>
      </c>
      <c r="D4940" s="1">
        <v>0</v>
      </c>
      <c r="E4940" s="1">
        <v>243.68025506718286</v>
      </c>
      <c r="F4940" s="1">
        <v>0</v>
      </c>
      <c r="G4940" s="1">
        <v>78.014108442561195</v>
      </c>
      <c r="H4940" s="1">
        <v>586.52968036529671</v>
      </c>
      <c r="I4940" s="1">
        <v>88.013698630136986</v>
      </c>
      <c r="J4940" s="1">
        <v>996.23774250517772</v>
      </c>
    </row>
    <row r="4941" spans="1:10" x14ac:dyDescent="0.25">
      <c r="A4941">
        <v>7</v>
      </c>
      <c r="B4941">
        <v>25</v>
      </c>
      <c r="C4941">
        <v>19</v>
      </c>
      <c r="D4941" s="1">
        <v>72.628180358254298</v>
      </c>
      <c r="E4941" s="1">
        <v>146.20815304030972</v>
      </c>
      <c r="F4941" s="1">
        <v>23.251874621079232</v>
      </c>
      <c r="G4941" s="1">
        <v>46.808465065536716</v>
      </c>
      <c r="H4941" s="1">
        <v>586.52968036529671</v>
      </c>
      <c r="I4941" s="1">
        <v>88.013698630136986</v>
      </c>
      <c r="J4941" s="1">
        <v>963.44005208061367</v>
      </c>
    </row>
    <row r="4942" spans="1:10" x14ac:dyDescent="0.25">
      <c r="A4942">
        <v>7</v>
      </c>
      <c r="B4942">
        <v>25</v>
      </c>
      <c r="C4942">
        <v>20</v>
      </c>
      <c r="D4942" s="1">
        <v>72.628180358254298</v>
      </c>
      <c r="E4942" s="1">
        <v>146.20815304030972</v>
      </c>
      <c r="F4942" s="1">
        <v>23.251874621079232</v>
      </c>
      <c r="G4942" s="1">
        <v>46.808465065536716</v>
      </c>
      <c r="H4942" s="1">
        <v>586.52968036529671</v>
      </c>
      <c r="I4942" s="1">
        <v>88.013698630136986</v>
      </c>
      <c r="J4942" s="1">
        <v>963.44005208061367</v>
      </c>
    </row>
    <row r="4943" spans="1:10" x14ac:dyDescent="0.25">
      <c r="A4943">
        <v>7</v>
      </c>
      <c r="B4943">
        <v>25</v>
      </c>
      <c r="C4943">
        <v>21</v>
      </c>
      <c r="D4943" s="1">
        <v>72.628180358254298</v>
      </c>
      <c r="E4943" s="1">
        <v>146.20815304030972</v>
      </c>
      <c r="F4943" s="1">
        <v>23.251874621079232</v>
      </c>
      <c r="G4943" s="1">
        <v>46.808465065536716</v>
      </c>
      <c r="H4943" s="1">
        <v>586.52968036529671</v>
      </c>
      <c r="I4943" s="1">
        <v>88.013698630136986</v>
      </c>
      <c r="J4943" s="1">
        <v>963.44005208061367</v>
      </c>
    </row>
    <row r="4944" spans="1:10" x14ac:dyDescent="0.25">
      <c r="A4944">
        <v>7</v>
      </c>
      <c r="B4944">
        <v>25</v>
      </c>
      <c r="C4944">
        <v>22</v>
      </c>
      <c r="D4944" s="1">
        <v>72.628180358254298</v>
      </c>
      <c r="E4944" s="1">
        <v>146.20815304030972</v>
      </c>
      <c r="F4944" s="1">
        <v>23.251874621079232</v>
      </c>
      <c r="G4944" s="1">
        <v>46.808465065536716</v>
      </c>
      <c r="H4944" s="1">
        <v>586.52968036529671</v>
      </c>
      <c r="I4944" s="1">
        <v>88.013698630136986</v>
      </c>
      <c r="J4944" s="1">
        <v>963.44005208061367</v>
      </c>
    </row>
    <row r="4945" spans="1:10" x14ac:dyDescent="0.25">
      <c r="A4945">
        <v>7</v>
      </c>
      <c r="B4945">
        <v>25</v>
      </c>
      <c r="C4945">
        <v>23</v>
      </c>
      <c r="D4945" s="1">
        <v>110.32712990861934</v>
      </c>
      <c r="E4945" s="1">
        <v>97.472102026873159</v>
      </c>
      <c r="F4945" s="1">
        <v>35.321173947698746</v>
      </c>
      <c r="G4945" s="1">
        <v>31.205643377024483</v>
      </c>
      <c r="H4945" s="1">
        <v>586.52968036529671</v>
      </c>
      <c r="I4945" s="1">
        <v>88.013698630136986</v>
      </c>
      <c r="J4945" s="1">
        <v>948.8694282556495</v>
      </c>
    </row>
    <row r="4946" spans="1:10" x14ac:dyDescent="0.25">
      <c r="A4946">
        <v>7</v>
      </c>
      <c r="B4946">
        <v>26</v>
      </c>
      <c r="C4946">
        <v>0</v>
      </c>
      <c r="D4946" s="1">
        <v>110.32712990861934</v>
      </c>
      <c r="E4946" s="1">
        <v>97.472102026873159</v>
      </c>
      <c r="F4946" s="1">
        <v>35.321173947698746</v>
      </c>
      <c r="G4946" s="1">
        <v>31.205643377024483</v>
      </c>
      <c r="H4946" s="1">
        <v>586.52968036529671</v>
      </c>
      <c r="I4946" s="1">
        <v>88.013698630136986</v>
      </c>
      <c r="J4946" s="1">
        <v>948.8694282556495</v>
      </c>
    </row>
    <row r="4947" spans="1:10" x14ac:dyDescent="0.25">
      <c r="A4947">
        <v>7</v>
      </c>
      <c r="B4947">
        <v>26</v>
      </c>
      <c r="C4947">
        <v>1</v>
      </c>
      <c r="D4947" s="1">
        <v>110.32712990861934</v>
      </c>
      <c r="E4947" s="1">
        <v>97.472102026873159</v>
      </c>
      <c r="F4947" s="1">
        <v>35.321173947698746</v>
      </c>
      <c r="G4947" s="1">
        <v>31.205643377024483</v>
      </c>
      <c r="H4947" s="1">
        <v>586.52968036529671</v>
      </c>
      <c r="I4947" s="1">
        <v>88.013698630136986</v>
      </c>
      <c r="J4947" s="1">
        <v>948.8694282556495</v>
      </c>
    </row>
    <row r="4948" spans="1:10" x14ac:dyDescent="0.25">
      <c r="A4948">
        <v>7</v>
      </c>
      <c r="B4948">
        <v>26</v>
      </c>
      <c r="C4948">
        <v>2</v>
      </c>
      <c r="D4948" s="1">
        <v>110.32712990861934</v>
      </c>
      <c r="E4948" s="1">
        <v>97.472102026873159</v>
      </c>
      <c r="F4948" s="1">
        <v>35.321173947698746</v>
      </c>
      <c r="G4948" s="1">
        <v>31.205643377024483</v>
      </c>
      <c r="H4948" s="1">
        <v>586.52968036529671</v>
      </c>
      <c r="I4948" s="1">
        <v>88.013698630136986</v>
      </c>
      <c r="J4948" s="1">
        <v>948.8694282556495</v>
      </c>
    </row>
    <row r="4949" spans="1:10" x14ac:dyDescent="0.25">
      <c r="A4949">
        <v>7</v>
      </c>
      <c r="B4949">
        <v>26</v>
      </c>
      <c r="C4949">
        <v>3</v>
      </c>
      <c r="D4949" s="1">
        <v>148.99686785942296</v>
      </c>
      <c r="E4949" s="1">
        <v>48.73605101343658</v>
      </c>
      <c r="F4949" s="1">
        <v>47.701270681870689</v>
      </c>
      <c r="G4949" s="1">
        <v>15.602821688512241</v>
      </c>
      <c r="H4949" s="1">
        <v>586.52968036529671</v>
      </c>
      <c r="I4949" s="1">
        <v>88.013698630136986</v>
      </c>
      <c r="J4949" s="1">
        <v>935.58039023867627</v>
      </c>
    </row>
    <row r="4950" spans="1:10" x14ac:dyDescent="0.25">
      <c r="A4950">
        <v>7</v>
      </c>
      <c r="B4950">
        <v>26</v>
      </c>
      <c r="C4950">
        <v>4</v>
      </c>
      <c r="D4950" s="1">
        <v>148.99686785942296</v>
      </c>
      <c r="E4950" s="1">
        <v>48.73605101343658</v>
      </c>
      <c r="F4950" s="1">
        <v>47.701270681870689</v>
      </c>
      <c r="G4950" s="1">
        <v>15.602821688512241</v>
      </c>
      <c r="H4950" s="1">
        <v>586.52968036529671</v>
      </c>
      <c r="I4950" s="1">
        <v>88.013698630136986</v>
      </c>
      <c r="J4950" s="1">
        <v>935.58039023867627</v>
      </c>
    </row>
    <row r="4951" spans="1:10" x14ac:dyDescent="0.25">
      <c r="A4951">
        <v>7</v>
      </c>
      <c r="B4951">
        <v>26</v>
      </c>
      <c r="C4951">
        <v>5</v>
      </c>
      <c r="D4951" s="1">
        <v>148.99686785942296</v>
      </c>
      <c r="E4951" s="1">
        <v>48.73605101343658</v>
      </c>
      <c r="F4951" s="1">
        <v>47.701270681870689</v>
      </c>
      <c r="G4951" s="1">
        <v>15.602821688512241</v>
      </c>
      <c r="H4951" s="1">
        <v>586.52968036529671</v>
      </c>
      <c r="I4951" s="1">
        <v>88.013698630136986</v>
      </c>
      <c r="J4951" s="1">
        <v>935.58039023867627</v>
      </c>
    </row>
    <row r="4952" spans="1:10" x14ac:dyDescent="0.25">
      <c r="A4952">
        <v>7</v>
      </c>
      <c r="B4952">
        <v>26</v>
      </c>
      <c r="C4952">
        <v>6</v>
      </c>
      <c r="D4952" s="1">
        <v>110.32712990861934</v>
      </c>
      <c r="E4952" s="1">
        <v>97.472102026873159</v>
      </c>
      <c r="F4952" s="1">
        <v>35.321173947698746</v>
      </c>
      <c r="G4952" s="1">
        <v>31.205643377024483</v>
      </c>
      <c r="H4952" s="1">
        <v>586.52968036529671</v>
      </c>
      <c r="I4952" s="1">
        <v>88.013698630136986</v>
      </c>
      <c r="J4952" s="1">
        <v>948.8694282556495</v>
      </c>
    </row>
    <row r="4953" spans="1:10" x14ac:dyDescent="0.25">
      <c r="A4953">
        <v>7</v>
      </c>
      <c r="B4953">
        <v>26</v>
      </c>
      <c r="C4953">
        <v>7</v>
      </c>
      <c r="D4953" s="1">
        <v>72.628180358254298</v>
      </c>
      <c r="E4953" s="1">
        <v>146.20815304030972</v>
      </c>
      <c r="F4953" s="1">
        <v>23.251874621079232</v>
      </c>
      <c r="G4953" s="1">
        <v>46.808465065536716</v>
      </c>
      <c r="H4953" s="1">
        <v>586.52968036529671</v>
      </c>
      <c r="I4953" s="1">
        <v>88.013698630136986</v>
      </c>
      <c r="J4953" s="1">
        <v>963.44005208061367</v>
      </c>
    </row>
    <row r="4954" spans="1:10" x14ac:dyDescent="0.25">
      <c r="A4954">
        <v>7</v>
      </c>
      <c r="B4954">
        <v>26</v>
      </c>
      <c r="C4954">
        <v>8</v>
      </c>
      <c r="D4954" s="1">
        <v>0</v>
      </c>
      <c r="E4954" s="1">
        <v>243.68025506718286</v>
      </c>
      <c r="F4954" s="1">
        <v>0</v>
      </c>
      <c r="G4954" s="1">
        <v>78.014108442561195</v>
      </c>
      <c r="H4954" s="1">
        <v>586.52968036529671</v>
      </c>
      <c r="I4954" s="1">
        <v>88.013698630136986</v>
      </c>
      <c r="J4954" s="1">
        <v>996.23774250517772</v>
      </c>
    </row>
    <row r="4955" spans="1:10" x14ac:dyDescent="0.25">
      <c r="A4955">
        <v>7</v>
      </c>
      <c r="B4955">
        <v>26</v>
      </c>
      <c r="C4955">
        <v>9</v>
      </c>
      <c r="D4955" s="1">
        <v>0</v>
      </c>
      <c r="E4955" s="1">
        <v>292.41630608061945</v>
      </c>
      <c r="F4955" s="1">
        <v>0</v>
      </c>
      <c r="G4955" s="1">
        <v>93.616930131073431</v>
      </c>
      <c r="H4955" s="1">
        <v>586.52968036529671</v>
      </c>
      <c r="I4955" s="1">
        <v>88.013698630136986</v>
      </c>
      <c r="J4955" s="1">
        <v>1060.5766152071267</v>
      </c>
    </row>
    <row r="4956" spans="1:10" x14ac:dyDescent="0.25">
      <c r="A4956">
        <v>7</v>
      </c>
      <c r="B4956">
        <v>26</v>
      </c>
      <c r="C4956">
        <v>10</v>
      </c>
      <c r="D4956" s="1">
        <v>0</v>
      </c>
      <c r="E4956" s="1">
        <v>341.15235709405601</v>
      </c>
      <c r="F4956" s="1">
        <v>0</v>
      </c>
      <c r="G4956" s="1">
        <v>109.21975181958567</v>
      </c>
      <c r="H4956" s="1">
        <v>586.52968036529671</v>
      </c>
      <c r="I4956" s="1">
        <v>88.013698630136986</v>
      </c>
      <c r="J4956" s="1">
        <v>1124.9154879090754</v>
      </c>
    </row>
    <row r="4957" spans="1:10" x14ac:dyDescent="0.25">
      <c r="A4957">
        <v>7</v>
      </c>
      <c r="B4957">
        <v>26</v>
      </c>
      <c r="C4957">
        <v>11</v>
      </c>
      <c r="D4957" s="1">
        <v>0</v>
      </c>
      <c r="E4957" s="1">
        <v>389.88840810749264</v>
      </c>
      <c r="F4957" s="1">
        <v>0</v>
      </c>
      <c r="G4957" s="1">
        <v>124.82257350809793</v>
      </c>
      <c r="H4957" s="1">
        <v>586.52968036529671</v>
      </c>
      <c r="I4957" s="1">
        <v>88.013698630136986</v>
      </c>
      <c r="J4957" s="1">
        <v>1189.2543606110241</v>
      </c>
    </row>
    <row r="4958" spans="1:10" x14ac:dyDescent="0.25">
      <c r="A4958">
        <v>7</v>
      </c>
      <c r="B4958">
        <v>26</v>
      </c>
      <c r="C4958">
        <v>12</v>
      </c>
      <c r="D4958" s="1">
        <v>0</v>
      </c>
      <c r="E4958" s="1">
        <v>438.6244591209292</v>
      </c>
      <c r="F4958" s="1">
        <v>0</v>
      </c>
      <c r="G4958" s="1">
        <v>140.42539519661014</v>
      </c>
      <c r="H4958" s="1">
        <v>586.52968036529671</v>
      </c>
      <c r="I4958" s="1">
        <v>88.013698630136986</v>
      </c>
      <c r="J4958" s="1">
        <v>1253.5932333129731</v>
      </c>
    </row>
    <row r="4959" spans="1:10" x14ac:dyDescent="0.25">
      <c r="A4959">
        <v>7</v>
      </c>
      <c r="B4959">
        <v>26</v>
      </c>
      <c r="C4959">
        <v>13</v>
      </c>
      <c r="D4959" s="1">
        <v>0</v>
      </c>
      <c r="E4959" s="1">
        <v>438.6244591209292</v>
      </c>
      <c r="F4959" s="1">
        <v>0</v>
      </c>
      <c r="G4959" s="1">
        <v>140.42539519661014</v>
      </c>
      <c r="H4959" s="1">
        <v>586.52968036529671</v>
      </c>
      <c r="I4959" s="1">
        <v>88.013698630136986</v>
      </c>
      <c r="J4959" s="1">
        <v>1253.5932333129731</v>
      </c>
    </row>
    <row r="4960" spans="1:10" x14ac:dyDescent="0.25">
      <c r="A4960">
        <v>7</v>
      </c>
      <c r="B4960">
        <v>26</v>
      </c>
      <c r="C4960">
        <v>14</v>
      </c>
      <c r="D4960" s="1">
        <v>0</v>
      </c>
      <c r="E4960" s="1">
        <v>438.6244591209292</v>
      </c>
      <c r="F4960" s="1">
        <v>0</v>
      </c>
      <c r="G4960" s="1">
        <v>140.42539519661014</v>
      </c>
      <c r="H4960" s="1">
        <v>586.52968036529671</v>
      </c>
      <c r="I4960" s="1">
        <v>88.013698630136986</v>
      </c>
      <c r="J4960" s="1">
        <v>1253.5932333129731</v>
      </c>
    </row>
    <row r="4961" spans="1:10" x14ac:dyDescent="0.25">
      <c r="A4961">
        <v>7</v>
      </c>
      <c r="B4961">
        <v>26</v>
      </c>
      <c r="C4961">
        <v>15</v>
      </c>
      <c r="D4961" s="1">
        <v>0</v>
      </c>
      <c r="E4961" s="1">
        <v>389.88840810749264</v>
      </c>
      <c r="F4961" s="1">
        <v>0</v>
      </c>
      <c r="G4961" s="1">
        <v>124.82257350809793</v>
      </c>
      <c r="H4961" s="1">
        <v>586.52968036529671</v>
      </c>
      <c r="I4961" s="1">
        <v>88.013698630136986</v>
      </c>
      <c r="J4961" s="1">
        <v>1189.2543606110241</v>
      </c>
    </row>
    <row r="4962" spans="1:10" x14ac:dyDescent="0.25">
      <c r="A4962">
        <v>7</v>
      </c>
      <c r="B4962">
        <v>26</v>
      </c>
      <c r="C4962">
        <v>16</v>
      </c>
      <c r="D4962" s="1">
        <v>0</v>
      </c>
      <c r="E4962" s="1">
        <v>341.15235709405601</v>
      </c>
      <c r="F4962" s="1">
        <v>0</v>
      </c>
      <c r="G4962" s="1">
        <v>109.21975181958567</v>
      </c>
      <c r="H4962" s="1">
        <v>586.52968036529671</v>
      </c>
      <c r="I4962" s="1">
        <v>88.013698630136986</v>
      </c>
      <c r="J4962" s="1">
        <v>1124.9154879090754</v>
      </c>
    </row>
    <row r="4963" spans="1:10" x14ac:dyDescent="0.25">
      <c r="A4963">
        <v>7</v>
      </c>
      <c r="B4963">
        <v>26</v>
      </c>
      <c r="C4963">
        <v>17</v>
      </c>
      <c r="D4963" s="1">
        <v>0</v>
      </c>
      <c r="E4963" s="1">
        <v>292.41630608061945</v>
      </c>
      <c r="F4963" s="1">
        <v>0</v>
      </c>
      <c r="G4963" s="1">
        <v>93.616930131073431</v>
      </c>
      <c r="H4963" s="1">
        <v>586.52968036529671</v>
      </c>
      <c r="I4963" s="1">
        <v>88.013698630136986</v>
      </c>
      <c r="J4963" s="1">
        <v>1060.5766152071267</v>
      </c>
    </row>
    <row r="4964" spans="1:10" x14ac:dyDescent="0.25">
      <c r="A4964">
        <v>7</v>
      </c>
      <c r="B4964">
        <v>26</v>
      </c>
      <c r="C4964">
        <v>18</v>
      </c>
      <c r="D4964" s="1">
        <v>0</v>
      </c>
      <c r="E4964" s="1">
        <v>243.68025506718286</v>
      </c>
      <c r="F4964" s="1">
        <v>0</v>
      </c>
      <c r="G4964" s="1">
        <v>78.014108442561195</v>
      </c>
      <c r="H4964" s="1">
        <v>586.52968036529671</v>
      </c>
      <c r="I4964" s="1">
        <v>88.013698630136986</v>
      </c>
      <c r="J4964" s="1">
        <v>996.23774250517772</v>
      </c>
    </row>
    <row r="4965" spans="1:10" x14ac:dyDescent="0.25">
      <c r="A4965">
        <v>7</v>
      </c>
      <c r="B4965">
        <v>26</v>
      </c>
      <c r="C4965">
        <v>19</v>
      </c>
      <c r="D4965" s="1">
        <v>72.628180358254298</v>
      </c>
      <c r="E4965" s="1">
        <v>146.20815304030972</v>
      </c>
      <c r="F4965" s="1">
        <v>23.251874621079232</v>
      </c>
      <c r="G4965" s="1">
        <v>46.808465065536716</v>
      </c>
      <c r="H4965" s="1">
        <v>586.52968036529671</v>
      </c>
      <c r="I4965" s="1">
        <v>88.013698630136986</v>
      </c>
      <c r="J4965" s="1">
        <v>963.44005208061367</v>
      </c>
    </row>
    <row r="4966" spans="1:10" x14ac:dyDescent="0.25">
      <c r="A4966">
        <v>7</v>
      </c>
      <c r="B4966">
        <v>26</v>
      </c>
      <c r="C4966">
        <v>20</v>
      </c>
      <c r="D4966" s="1">
        <v>72.628180358254298</v>
      </c>
      <c r="E4966" s="1">
        <v>146.20815304030972</v>
      </c>
      <c r="F4966" s="1">
        <v>23.251874621079232</v>
      </c>
      <c r="G4966" s="1">
        <v>46.808465065536716</v>
      </c>
      <c r="H4966" s="1">
        <v>586.52968036529671</v>
      </c>
      <c r="I4966" s="1">
        <v>88.013698630136986</v>
      </c>
      <c r="J4966" s="1">
        <v>963.44005208061367</v>
      </c>
    </row>
    <row r="4967" spans="1:10" x14ac:dyDescent="0.25">
      <c r="A4967">
        <v>7</v>
      </c>
      <c r="B4967">
        <v>26</v>
      </c>
      <c r="C4967">
        <v>21</v>
      </c>
      <c r="D4967" s="1">
        <v>72.628180358254298</v>
      </c>
      <c r="E4967" s="1">
        <v>146.20815304030972</v>
      </c>
      <c r="F4967" s="1">
        <v>23.251874621079232</v>
      </c>
      <c r="G4967" s="1">
        <v>46.808465065536716</v>
      </c>
      <c r="H4967" s="1">
        <v>586.52968036529671</v>
      </c>
      <c r="I4967" s="1">
        <v>88.013698630136986</v>
      </c>
      <c r="J4967" s="1">
        <v>963.44005208061367</v>
      </c>
    </row>
    <row r="4968" spans="1:10" x14ac:dyDescent="0.25">
      <c r="A4968">
        <v>7</v>
      </c>
      <c r="B4968">
        <v>26</v>
      </c>
      <c r="C4968">
        <v>22</v>
      </c>
      <c r="D4968" s="1">
        <v>72.628180358254298</v>
      </c>
      <c r="E4968" s="1">
        <v>146.20815304030972</v>
      </c>
      <c r="F4968" s="1">
        <v>23.251874621079232</v>
      </c>
      <c r="G4968" s="1">
        <v>46.808465065536716</v>
      </c>
      <c r="H4968" s="1">
        <v>586.52968036529671</v>
      </c>
      <c r="I4968" s="1">
        <v>88.013698630136986</v>
      </c>
      <c r="J4968" s="1">
        <v>963.44005208061367</v>
      </c>
    </row>
    <row r="4969" spans="1:10" x14ac:dyDescent="0.25">
      <c r="A4969">
        <v>7</v>
      </c>
      <c r="B4969">
        <v>26</v>
      </c>
      <c r="C4969">
        <v>23</v>
      </c>
      <c r="D4969" s="1">
        <v>110.32712990861934</v>
      </c>
      <c r="E4969" s="1">
        <v>97.472102026873159</v>
      </c>
      <c r="F4969" s="1">
        <v>35.321173947698746</v>
      </c>
      <c r="G4969" s="1">
        <v>31.205643377024483</v>
      </c>
      <c r="H4969" s="1">
        <v>586.52968036529671</v>
      </c>
      <c r="I4969" s="1">
        <v>88.013698630136986</v>
      </c>
      <c r="J4969" s="1">
        <v>948.8694282556495</v>
      </c>
    </row>
    <row r="4970" spans="1:10" x14ac:dyDescent="0.25">
      <c r="A4970">
        <v>7</v>
      </c>
      <c r="B4970">
        <v>27</v>
      </c>
      <c r="C4970">
        <v>0</v>
      </c>
      <c r="D4970" s="1">
        <v>110.32712990861934</v>
      </c>
      <c r="E4970" s="1">
        <v>97.472102026873159</v>
      </c>
      <c r="F4970" s="1">
        <v>35.321173947698746</v>
      </c>
      <c r="G4970" s="1">
        <v>31.205643377024483</v>
      </c>
      <c r="H4970" s="1">
        <v>586.52968036529671</v>
      </c>
      <c r="I4970" s="1">
        <v>88.013698630136986</v>
      </c>
      <c r="J4970" s="1">
        <v>948.8694282556495</v>
      </c>
    </row>
    <row r="4971" spans="1:10" x14ac:dyDescent="0.25">
      <c r="A4971">
        <v>7</v>
      </c>
      <c r="B4971">
        <v>27</v>
      </c>
      <c r="C4971">
        <v>1</v>
      </c>
      <c r="D4971" s="1">
        <v>110.32712990861934</v>
      </c>
      <c r="E4971" s="1">
        <v>97.472102026873159</v>
      </c>
      <c r="F4971" s="1">
        <v>35.321173947698746</v>
      </c>
      <c r="G4971" s="1">
        <v>31.205643377024483</v>
      </c>
      <c r="H4971" s="1">
        <v>586.52968036529671</v>
      </c>
      <c r="I4971" s="1">
        <v>88.013698630136986</v>
      </c>
      <c r="J4971" s="1">
        <v>948.8694282556495</v>
      </c>
    </row>
    <row r="4972" spans="1:10" x14ac:dyDescent="0.25">
      <c r="A4972">
        <v>7</v>
      </c>
      <c r="B4972">
        <v>27</v>
      </c>
      <c r="C4972">
        <v>2</v>
      </c>
      <c r="D4972" s="1">
        <v>110.32712990861934</v>
      </c>
      <c r="E4972" s="1">
        <v>97.472102026873159</v>
      </c>
      <c r="F4972" s="1">
        <v>35.321173947698746</v>
      </c>
      <c r="G4972" s="1">
        <v>31.205643377024483</v>
      </c>
      <c r="H4972" s="1">
        <v>586.52968036529671</v>
      </c>
      <c r="I4972" s="1">
        <v>88.013698630136986</v>
      </c>
      <c r="J4972" s="1">
        <v>948.8694282556495</v>
      </c>
    </row>
    <row r="4973" spans="1:10" x14ac:dyDescent="0.25">
      <c r="A4973">
        <v>7</v>
      </c>
      <c r="B4973">
        <v>27</v>
      </c>
      <c r="C4973">
        <v>3</v>
      </c>
      <c r="D4973" s="1">
        <v>148.99686785942296</v>
      </c>
      <c r="E4973" s="1">
        <v>48.73605101343658</v>
      </c>
      <c r="F4973" s="1">
        <v>47.701270681870689</v>
      </c>
      <c r="G4973" s="1">
        <v>15.602821688512241</v>
      </c>
      <c r="H4973" s="1">
        <v>586.52968036529671</v>
      </c>
      <c r="I4973" s="1">
        <v>88.013698630136986</v>
      </c>
      <c r="J4973" s="1">
        <v>935.58039023867627</v>
      </c>
    </row>
    <row r="4974" spans="1:10" x14ac:dyDescent="0.25">
      <c r="A4974">
        <v>7</v>
      </c>
      <c r="B4974">
        <v>27</v>
      </c>
      <c r="C4974">
        <v>4</v>
      </c>
      <c r="D4974" s="1">
        <v>148.99686785942296</v>
      </c>
      <c r="E4974" s="1">
        <v>48.73605101343658</v>
      </c>
      <c r="F4974" s="1">
        <v>47.701270681870689</v>
      </c>
      <c r="G4974" s="1">
        <v>15.602821688512241</v>
      </c>
      <c r="H4974" s="1">
        <v>586.52968036529671</v>
      </c>
      <c r="I4974" s="1">
        <v>88.013698630136986</v>
      </c>
      <c r="J4974" s="1">
        <v>935.58039023867627</v>
      </c>
    </row>
    <row r="4975" spans="1:10" x14ac:dyDescent="0.25">
      <c r="A4975">
        <v>7</v>
      </c>
      <c r="B4975">
        <v>27</v>
      </c>
      <c r="C4975">
        <v>5</v>
      </c>
      <c r="D4975" s="1">
        <v>148.99686785942296</v>
      </c>
      <c r="E4975" s="1">
        <v>48.73605101343658</v>
      </c>
      <c r="F4975" s="1">
        <v>47.701270681870689</v>
      </c>
      <c r="G4975" s="1">
        <v>15.602821688512241</v>
      </c>
      <c r="H4975" s="1">
        <v>586.52968036529671</v>
      </c>
      <c r="I4975" s="1">
        <v>88.013698630136986</v>
      </c>
      <c r="J4975" s="1">
        <v>935.58039023867627</v>
      </c>
    </row>
    <row r="4976" spans="1:10" x14ac:dyDescent="0.25">
      <c r="A4976">
        <v>7</v>
      </c>
      <c r="B4976">
        <v>27</v>
      </c>
      <c r="C4976">
        <v>6</v>
      </c>
      <c r="D4976" s="1">
        <v>110.32712990861934</v>
      </c>
      <c r="E4976" s="1">
        <v>97.472102026873159</v>
      </c>
      <c r="F4976" s="1">
        <v>35.321173947698746</v>
      </c>
      <c r="G4976" s="1">
        <v>31.205643377024483</v>
      </c>
      <c r="H4976" s="1">
        <v>586.52968036529671</v>
      </c>
      <c r="I4976" s="1">
        <v>88.013698630136986</v>
      </c>
      <c r="J4976" s="1">
        <v>948.8694282556495</v>
      </c>
    </row>
    <row r="4977" spans="1:10" x14ac:dyDescent="0.25">
      <c r="A4977">
        <v>7</v>
      </c>
      <c r="B4977">
        <v>27</v>
      </c>
      <c r="C4977">
        <v>7</v>
      </c>
      <c r="D4977" s="1">
        <v>72.628180358254298</v>
      </c>
      <c r="E4977" s="1">
        <v>146.20815304030972</v>
      </c>
      <c r="F4977" s="1">
        <v>23.251874621079232</v>
      </c>
      <c r="G4977" s="1">
        <v>46.808465065536716</v>
      </c>
      <c r="H4977" s="1">
        <v>586.52968036529671</v>
      </c>
      <c r="I4977" s="1">
        <v>88.013698630136986</v>
      </c>
      <c r="J4977" s="1">
        <v>963.44005208061367</v>
      </c>
    </row>
    <row r="4978" spans="1:10" x14ac:dyDescent="0.25">
      <c r="A4978">
        <v>7</v>
      </c>
      <c r="B4978">
        <v>27</v>
      </c>
      <c r="C4978">
        <v>8</v>
      </c>
      <c r="D4978" s="1">
        <v>0</v>
      </c>
      <c r="E4978" s="1">
        <v>243.68025506718286</v>
      </c>
      <c r="F4978" s="1">
        <v>0</v>
      </c>
      <c r="G4978" s="1">
        <v>78.014108442561195</v>
      </c>
      <c r="H4978" s="1">
        <v>586.52968036529671</v>
      </c>
      <c r="I4978" s="1">
        <v>88.013698630136986</v>
      </c>
      <c r="J4978" s="1">
        <v>996.23774250517772</v>
      </c>
    </row>
    <row r="4979" spans="1:10" x14ac:dyDescent="0.25">
      <c r="A4979">
        <v>7</v>
      </c>
      <c r="B4979">
        <v>27</v>
      </c>
      <c r="C4979">
        <v>9</v>
      </c>
      <c r="D4979" s="1">
        <v>0</v>
      </c>
      <c r="E4979" s="1">
        <v>292.41630608061945</v>
      </c>
      <c r="F4979" s="1">
        <v>0</v>
      </c>
      <c r="G4979" s="1">
        <v>93.616930131073431</v>
      </c>
      <c r="H4979" s="1">
        <v>586.52968036529671</v>
      </c>
      <c r="I4979" s="1">
        <v>88.013698630136986</v>
      </c>
      <c r="J4979" s="1">
        <v>1060.5766152071267</v>
      </c>
    </row>
    <row r="4980" spans="1:10" x14ac:dyDescent="0.25">
      <c r="A4980">
        <v>7</v>
      </c>
      <c r="B4980">
        <v>27</v>
      </c>
      <c r="C4980">
        <v>10</v>
      </c>
      <c r="D4980" s="1">
        <v>0</v>
      </c>
      <c r="E4980" s="1">
        <v>341.15235709405601</v>
      </c>
      <c r="F4980" s="1">
        <v>0</v>
      </c>
      <c r="G4980" s="1">
        <v>109.21975181958567</v>
      </c>
      <c r="H4980" s="1">
        <v>586.52968036529671</v>
      </c>
      <c r="I4980" s="1">
        <v>88.013698630136986</v>
      </c>
      <c r="J4980" s="1">
        <v>1124.9154879090754</v>
      </c>
    </row>
    <row r="4981" spans="1:10" x14ac:dyDescent="0.25">
      <c r="A4981">
        <v>7</v>
      </c>
      <c r="B4981">
        <v>27</v>
      </c>
      <c r="C4981">
        <v>11</v>
      </c>
      <c r="D4981" s="1">
        <v>0</v>
      </c>
      <c r="E4981" s="1">
        <v>389.88840810749264</v>
      </c>
      <c r="F4981" s="1">
        <v>0</v>
      </c>
      <c r="G4981" s="1">
        <v>124.82257350809793</v>
      </c>
      <c r="H4981" s="1">
        <v>586.52968036529671</v>
      </c>
      <c r="I4981" s="1">
        <v>88.013698630136986</v>
      </c>
      <c r="J4981" s="1">
        <v>1189.2543606110241</v>
      </c>
    </row>
    <row r="4982" spans="1:10" x14ac:dyDescent="0.25">
      <c r="A4982">
        <v>7</v>
      </c>
      <c r="B4982">
        <v>27</v>
      </c>
      <c r="C4982">
        <v>12</v>
      </c>
      <c r="D4982" s="1">
        <v>0</v>
      </c>
      <c r="E4982" s="1">
        <v>438.6244591209292</v>
      </c>
      <c r="F4982" s="1">
        <v>0</v>
      </c>
      <c r="G4982" s="1">
        <v>140.42539519661014</v>
      </c>
      <c r="H4982" s="1">
        <v>586.52968036529671</v>
      </c>
      <c r="I4982" s="1">
        <v>88.013698630136986</v>
      </c>
      <c r="J4982" s="1">
        <v>1253.5932333129731</v>
      </c>
    </row>
    <row r="4983" spans="1:10" x14ac:dyDescent="0.25">
      <c r="A4983">
        <v>7</v>
      </c>
      <c r="B4983">
        <v>27</v>
      </c>
      <c r="C4983">
        <v>13</v>
      </c>
      <c r="D4983" s="1">
        <v>0</v>
      </c>
      <c r="E4983" s="1">
        <v>438.6244591209292</v>
      </c>
      <c r="F4983" s="1">
        <v>0</v>
      </c>
      <c r="G4983" s="1">
        <v>140.42539519661014</v>
      </c>
      <c r="H4983" s="1">
        <v>586.52968036529671</v>
      </c>
      <c r="I4983" s="1">
        <v>88.013698630136986</v>
      </c>
      <c r="J4983" s="1">
        <v>1253.5932333129731</v>
      </c>
    </row>
    <row r="4984" spans="1:10" x14ac:dyDescent="0.25">
      <c r="A4984">
        <v>7</v>
      </c>
      <c r="B4984">
        <v>27</v>
      </c>
      <c r="C4984">
        <v>14</v>
      </c>
      <c r="D4984" s="1">
        <v>0</v>
      </c>
      <c r="E4984" s="1">
        <v>438.6244591209292</v>
      </c>
      <c r="F4984" s="1">
        <v>0</v>
      </c>
      <c r="G4984" s="1">
        <v>140.42539519661014</v>
      </c>
      <c r="H4984" s="1">
        <v>586.52968036529671</v>
      </c>
      <c r="I4984" s="1">
        <v>88.013698630136986</v>
      </c>
      <c r="J4984" s="1">
        <v>1253.5932333129731</v>
      </c>
    </row>
    <row r="4985" spans="1:10" x14ac:dyDescent="0.25">
      <c r="A4985">
        <v>7</v>
      </c>
      <c r="B4985">
        <v>27</v>
      </c>
      <c r="C4985">
        <v>15</v>
      </c>
      <c r="D4985" s="1">
        <v>0</v>
      </c>
      <c r="E4985" s="1">
        <v>389.88840810749264</v>
      </c>
      <c r="F4985" s="1">
        <v>0</v>
      </c>
      <c r="G4985" s="1">
        <v>124.82257350809793</v>
      </c>
      <c r="H4985" s="1">
        <v>586.52968036529671</v>
      </c>
      <c r="I4985" s="1">
        <v>88.013698630136986</v>
      </c>
      <c r="J4985" s="1">
        <v>1189.2543606110241</v>
      </c>
    </row>
    <row r="4986" spans="1:10" x14ac:dyDescent="0.25">
      <c r="A4986">
        <v>7</v>
      </c>
      <c r="B4986">
        <v>27</v>
      </c>
      <c r="C4986">
        <v>16</v>
      </c>
      <c r="D4986" s="1">
        <v>0</v>
      </c>
      <c r="E4986" s="1">
        <v>341.15235709405601</v>
      </c>
      <c r="F4986" s="1">
        <v>0</v>
      </c>
      <c r="G4986" s="1">
        <v>109.21975181958567</v>
      </c>
      <c r="H4986" s="1">
        <v>586.52968036529671</v>
      </c>
      <c r="I4986" s="1">
        <v>88.013698630136986</v>
      </c>
      <c r="J4986" s="1">
        <v>1124.9154879090754</v>
      </c>
    </row>
    <row r="4987" spans="1:10" x14ac:dyDescent="0.25">
      <c r="A4987">
        <v>7</v>
      </c>
      <c r="B4987">
        <v>27</v>
      </c>
      <c r="C4987">
        <v>17</v>
      </c>
      <c r="D4987" s="1">
        <v>0</v>
      </c>
      <c r="E4987" s="1">
        <v>292.41630608061945</v>
      </c>
      <c r="F4987" s="1">
        <v>0</v>
      </c>
      <c r="G4987" s="1">
        <v>93.616930131073431</v>
      </c>
      <c r="H4987" s="1">
        <v>586.52968036529671</v>
      </c>
      <c r="I4987" s="1">
        <v>88.013698630136986</v>
      </c>
      <c r="J4987" s="1">
        <v>1060.5766152071267</v>
      </c>
    </row>
    <row r="4988" spans="1:10" x14ac:dyDescent="0.25">
      <c r="A4988">
        <v>7</v>
      </c>
      <c r="B4988">
        <v>27</v>
      </c>
      <c r="C4988">
        <v>18</v>
      </c>
      <c r="D4988" s="1">
        <v>0</v>
      </c>
      <c r="E4988" s="1">
        <v>243.68025506718286</v>
      </c>
      <c r="F4988" s="1">
        <v>0</v>
      </c>
      <c r="G4988" s="1">
        <v>78.014108442561195</v>
      </c>
      <c r="H4988" s="1">
        <v>586.52968036529671</v>
      </c>
      <c r="I4988" s="1">
        <v>88.013698630136986</v>
      </c>
      <c r="J4988" s="1">
        <v>996.23774250517772</v>
      </c>
    </row>
    <row r="4989" spans="1:10" x14ac:dyDescent="0.25">
      <c r="A4989">
        <v>7</v>
      </c>
      <c r="B4989">
        <v>27</v>
      </c>
      <c r="C4989">
        <v>19</v>
      </c>
      <c r="D4989" s="1">
        <v>72.628180358254298</v>
      </c>
      <c r="E4989" s="1">
        <v>146.20815304030972</v>
      </c>
      <c r="F4989" s="1">
        <v>23.251874621079232</v>
      </c>
      <c r="G4989" s="1">
        <v>46.808465065536716</v>
      </c>
      <c r="H4989" s="1">
        <v>586.52968036529671</v>
      </c>
      <c r="I4989" s="1">
        <v>88.013698630136986</v>
      </c>
      <c r="J4989" s="1">
        <v>963.44005208061367</v>
      </c>
    </row>
    <row r="4990" spans="1:10" x14ac:dyDescent="0.25">
      <c r="A4990">
        <v>7</v>
      </c>
      <c r="B4990">
        <v>27</v>
      </c>
      <c r="C4990">
        <v>20</v>
      </c>
      <c r="D4990" s="1">
        <v>72.628180358254298</v>
      </c>
      <c r="E4990" s="1">
        <v>146.20815304030972</v>
      </c>
      <c r="F4990" s="1">
        <v>23.251874621079232</v>
      </c>
      <c r="G4990" s="1">
        <v>46.808465065536716</v>
      </c>
      <c r="H4990" s="1">
        <v>586.52968036529671</v>
      </c>
      <c r="I4990" s="1">
        <v>88.013698630136986</v>
      </c>
      <c r="J4990" s="1">
        <v>963.44005208061367</v>
      </c>
    </row>
    <row r="4991" spans="1:10" x14ac:dyDescent="0.25">
      <c r="A4991">
        <v>7</v>
      </c>
      <c r="B4991">
        <v>27</v>
      </c>
      <c r="C4991">
        <v>21</v>
      </c>
      <c r="D4991" s="1">
        <v>72.628180358254298</v>
      </c>
      <c r="E4991" s="1">
        <v>146.20815304030972</v>
      </c>
      <c r="F4991" s="1">
        <v>23.251874621079232</v>
      </c>
      <c r="G4991" s="1">
        <v>46.808465065536716</v>
      </c>
      <c r="H4991" s="1">
        <v>586.52968036529671</v>
      </c>
      <c r="I4991" s="1">
        <v>88.013698630136986</v>
      </c>
      <c r="J4991" s="1">
        <v>963.44005208061367</v>
      </c>
    </row>
    <row r="4992" spans="1:10" x14ac:dyDescent="0.25">
      <c r="A4992">
        <v>7</v>
      </c>
      <c r="B4992">
        <v>27</v>
      </c>
      <c r="C4992">
        <v>22</v>
      </c>
      <c r="D4992" s="1">
        <v>72.628180358254298</v>
      </c>
      <c r="E4992" s="1">
        <v>146.20815304030972</v>
      </c>
      <c r="F4992" s="1">
        <v>23.251874621079232</v>
      </c>
      <c r="G4992" s="1">
        <v>46.808465065536716</v>
      </c>
      <c r="H4992" s="1">
        <v>586.52968036529671</v>
      </c>
      <c r="I4992" s="1">
        <v>88.013698630136986</v>
      </c>
      <c r="J4992" s="1">
        <v>963.44005208061367</v>
      </c>
    </row>
    <row r="4993" spans="1:10" x14ac:dyDescent="0.25">
      <c r="A4993">
        <v>7</v>
      </c>
      <c r="B4993">
        <v>27</v>
      </c>
      <c r="C4993">
        <v>23</v>
      </c>
      <c r="D4993" s="1">
        <v>110.32712990861934</v>
      </c>
      <c r="E4993" s="1">
        <v>97.472102026873159</v>
      </c>
      <c r="F4993" s="1">
        <v>35.321173947698746</v>
      </c>
      <c r="G4993" s="1">
        <v>31.205643377024483</v>
      </c>
      <c r="H4993" s="1">
        <v>586.52968036529671</v>
      </c>
      <c r="I4993" s="1">
        <v>88.013698630136986</v>
      </c>
      <c r="J4993" s="1">
        <v>948.8694282556495</v>
      </c>
    </row>
    <row r="4994" spans="1:10" x14ac:dyDescent="0.25">
      <c r="A4994">
        <v>7</v>
      </c>
      <c r="B4994">
        <v>28</v>
      </c>
      <c r="C4994">
        <v>0</v>
      </c>
      <c r="D4994" s="1">
        <v>110.32712990861934</v>
      </c>
      <c r="E4994" s="1">
        <v>97.472102026873159</v>
      </c>
      <c r="F4994" s="1">
        <v>35.321173947698746</v>
      </c>
      <c r="G4994" s="1">
        <v>31.205643377024483</v>
      </c>
      <c r="H4994" s="1">
        <v>586.52968036529671</v>
      </c>
      <c r="I4994" s="1">
        <v>88.013698630136986</v>
      </c>
      <c r="J4994" s="1">
        <v>948.8694282556495</v>
      </c>
    </row>
    <row r="4995" spans="1:10" x14ac:dyDescent="0.25">
      <c r="A4995">
        <v>7</v>
      </c>
      <c r="B4995">
        <v>28</v>
      </c>
      <c r="C4995">
        <v>1</v>
      </c>
      <c r="D4995" s="1">
        <v>110.32712990861934</v>
      </c>
      <c r="E4995" s="1">
        <v>97.472102026873159</v>
      </c>
      <c r="F4995" s="1">
        <v>35.321173947698746</v>
      </c>
      <c r="G4995" s="1">
        <v>31.205643377024483</v>
      </c>
      <c r="H4995" s="1">
        <v>586.52968036529671</v>
      </c>
      <c r="I4995" s="1">
        <v>88.013698630136986</v>
      </c>
      <c r="J4995" s="1">
        <v>948.8694282556495</v>
      </c>
    </row>
    <row r="4996" spans="1:10" x14ac:dyDescent="0.25">
      <c r="A4996">
        <v>7</v>
      </c>
      <c r="B4996">
        <v>28</v>
      </c>
      <c r="C4996">
        <v>2</v>
      </c>
      <c r="D4996" s="1">
        <v>148.99686785942296</v>
      </c>
      <c r="E4996" s="1">
        <v>48.73605101343658</v>
      </c>
      <c r="F4996" s="1">
        <v>47.701270681870689</v>
      </c>
      <c r="G4996" s="1">
        <v>15.602821688512241</v>
      </c>
      <c r="H4996" s="1">
        <v>586.52968036529671</v>
      </c>
      <c r="I4996" s="1">
        <v>88.013698630136986</v>
      </c>
      <c r="J4996" s="1">
        <v>935.58039023867627</v>
      </c>
    </row>
    <row r="4997" spans="1:10" x14ac:dyDescent="0.25">
      <c r="A4997">
        <v>7</v>
      </c>
      <c r="B4997">
        <v>28</v>
      </c>
      <c r="C4997">
        <v>3</v>
      </c>
      <c r="D4997" s="1">
        <v>148.99686785942296</v>
      </c>
      <c r="E4997" s="1">
        <v>48.73605101343658</v>
      </c>
      <c r="F4997" s="1">
        <v>47.701270681870689</v>
      </c>
      <c r="G4997" s="1">
        <v>15.602821688512241</v>
      </c>
      <c r="H4997" s="1">
        <v>586.52968036529671</v>
      </c>
      <c r="I4997" s="1">
        <v>88.013698630136986</v>
      </c>
      <c r="J4997" s="1">
        <v>935.58039023867627</v>
      </c>
    </row>
    <row r="4998" spans="1:10" x14ac:dyDescent="0.25">
      <c r="A4998">
        <v>7</v>
      </c>
      <c r="B4998">
        <v>28</v>
      </c>
      <c r="C4998">
        <v>4</v>
      </c>
      <c r="D4998" s="1">
        <v>148.99686785942296</v>
      </c>
      <c r="E4998" s="1">
        <v>48.73605101343658</v>
      </c>
      <c r="F4998" s="1">
        <v>47.701270681870689</v>
      </c>
      <c r="G4998" s="1">
        <v>15.602821688512241</v>
      </c>
      <c r="H4998" s="1">
        <v>586.52968036529671</v>
      </c>
      <c r="I4998" s="1">
        <v>88.013698630136986</v>
      </c>
      <c r="J4998" s="1">
        <v>935.58039023867627</v>
      </c>
    </row>
    <row r="4999" spans="1:10" x14ac:dyDescent="0.25">
      <c r="A4999">
        <v>7</v>
      </c>
      <c r="B4999">
        <v>28</v>
      </c>
      <c r="C4999">
        <v>5</v>
      </c>
      <c r="D4999" s="1">
        <v>148.99686785942296</v>
      </c>
      <c r="E4999" s="1">
        <v>48.73605101343658</v>
      </c>
      <c r="F4999" s="1">
        <v>47.701270681870689</v>
      </c>
      <c r="G4999" s="1">
        <v>15.602821688512241</v>
      </c>
      <c r="H4999" s="1">
        <v>586.52968036529671</v>
      </c>
      <c r="I4999" s="1">
        <v>88.013698630136986</v>
      </c>
      <c r="J4999" s="1">
        <v>935.58039023867627</v>
      </c>
    </row>
    <row r="5000" spans="1:10" x14ac:dyDescent="0.25">
      <c r="A5000">
        <v>7</v>
      </c>
      <c r="B5000">
        <v>28</v>
      </c>
      <c r="C5000">
        <v>6</v>
      </c>
      <c r="D5000" s="1">
        <v>110.32712990861934</v>
      </c>
      <c r="E5000" s="1">
        <v>97.472102026873159</v>
      </c>
      <c r="F5000" s="1">
        <v>35.321173947698746</v>
      </c>
      <c r="G5000" s="1">
        <v>31.205643377024483</v>
      </c>
      <c r="H5000" s="1">
        <v>586.52968036529671</v>
      </c>
      <c r="I5000" s="1">
        <v>88.013698630136986</v>
      </c>
      <c r="J5000" s="1">
        <v>948.8694282556495</v>
      </c>
    </row>
    <row r="5001" spans="1:10" x14ac:dyDescent="0.25">
      <c r="A5001">
        <v>7</v>
      </c>
      <c r="B5001">
        <v>28</v>
      </c>
      <c r="C5001">
        <v>7</v>
      </c>
      <c r="D5001" s="1">
        <v>72.628180358254298</v>
      </c>
      <c r="E5001" s="1">
        <v>146.20815304030972</v>
      </c>
      <c r="F5001" s="1">
        <v>23.251874621079232</v>
      </c>
      <c r="G5001" s="1">
        <v>46.808465065536716</v>
      </c>
      <c r="H5001" s="1">
        <v>586.52968036529671</v>
      </c>
      <c r="I5001" s="1">
        <v>88.013698630136986</v>
      </c>
      <c r="J5001" s="1">
        <v>963.44005208061367</v>
      </c>
    </row>
    <row r="5002" spans="1:10" x14ac:dyDescent="0.25">
      <c r="A5002">
        <v>7</v>
      </c>
      <c r="B5002">
        <v>28</v>
      </c>
      <c r="C5002">
        <v>8</v>
      </c>
      <c r="D5002" s="1">
        <v>35.863915507485075</v>
      </c>
      <c r="E5002" s="1">
        <v>194.94420405374632</v>
      </c>
      <c r="F5002" s="1">
        <v>11.481814120739537</v>
      </c>
      <c r="G5002" s="1">
        <v>62.411286754048966</v>
      </c>
      <c r="H5002" s="1">
        <v>586.52968036529671</v>
      </c>
      <c r="I5002" s="1">
        <v>88.013698630136986</v>
      </c>
      <c r="J5002" s="1">
        <v>979.24459943145359</v>
      </c>
    </row>
    <row r="5003" spans="1:10" x14ac:dyDescent="0.25">
      <c r="A5003">
        <v>7</v>
      </c>
      <c r="B5003">
        <v>28</v>
      </c>
      <c r="C5003">
        <v>9</v>
      </c>
      <c r="D5003" s="1">
        <v>0</v>
      </c>
      <c r="E5003" s="1">
        <v>292.41630608061945</v>
      </c>
      <c r="F5003" s="1">
        <v>0</v>
      </c>
      <c r="G5003" s="1">
        <v>93.616930131073431</v>
      </c>
      <c r="H5003" s="1">
        <v>586.52968036529671</v>
      </c>
      <c r="I5003" s="1">
        <v>88.013698630136986</v>
      </c>
      <c r="J5003" s="1">
        <v>1060.5766152071267</v>
      </c>
    </row>
    <row r="5004" spans="1:10" x14ac:dyDescent="0.25">
      <c r="A5004">
        <v>7</v>
      </c>
      <c r="B5004">
        <v>28</v>
      </c>
      <c r="C5004">
        <v>10</v>
      </c>
      <c r="D5004" s="1">
        <v>0</v>
      </c>
      <c r="E5004" s="1">
        <v>341.15235709405601</v>
      </c>
      <c r="F5004" s="1">
        <v>0</v>
      </c>
      <c r="G5004" s="1">
        <v>109.21975181958567</v>
      </c>
      <c r="H5004" s="1">
        <v>586.52968036529671</v>
      </c>
      <c r="I5004" s="1">
        <v>88.013698630136986</v>
      </c>
      <c r="J5004" s="1">
        <v>1124.9154879090754</v>
      </c>
    </row>
    <row r="5005" spans="1:10" x14ac:dyDescent="0.25">
      <c r="A5005">
        <v>7</v>
      </c>
      <c r="B5005">
        <v>28</v>
      </c>
      <c r="C5005">
        <v>11</v>
      </c>
      <c r="D5005" s="1">
        <v>0</v>
      </c>
      <c r="E5005" s="1">
        <v>389.88840810749264</v>
      </c>
      <c r="F5005" s="1">
        <v>0</v>
      </c>
      <c r="G5005" s="1">
        <v>124.82257350809793</v>
      </c>
      <c r="H5005" s="1">
        <v>586.52968036529671</v>
      </c>
      <c r="I5005" s="1">
        <v>88.013698630136986</v>
      </c>
      <c r="J5005" s="1">
        <v>1189.2543606110241</v>
      </c>
    </row>
    <row r="5006" spans="1:10" x14ac:dyDescent="0.25">
      <c r="A5006">
        <v>7</v>
      </c>
      <c r="B5006">
        <v>28</v>
      </c>
      <c r="C5006">
        <v>12</v>
      </c>
      <c r="D5006" s="1">
        <v>0</v>
      </c>
      <c r="E5006" s="1">
        <v>438.6244591209292</v>
      </c>
      <c r="F5006" s="1">
        <v>0</v>
      </c>
      <c r="G5006" s="1">
        <v>140.42539519661014</v>
      </c>
      <c r="H5006" s="1">
        <v>586.52968036529671</v>
      </c>
      <c r="I5006" s="1">
        <v>88.013698630136986</v>
      </c>
      <c r="J5006" s="1">
        <v>1253.5932333129731</v>
      </c>
    </row>
    <row r="5007" spans="1:10" x14ac:dyDescent="0.25">
      <c r="A5007">
        <v>7</v>
      </c>
      <c r="B5007">
        <v>28</v>
      </c>
      <c r="C5007">
        <v>13</v>
      </c>
      <c r="D5007" s="1">
        <v>0</v>
      </c>
      <c r="E5007" s="1">
        <v>438.6244591209292</v>
      </c>
      <c r="F5007" s="1">
        <v>0</v>
      </c>
      <c r="G5007" s="1">
        <v>140.42539519661014</v>
      </c>
      <c r="H5007" s="1">
        <v>586.52968036529671</v>
      </c>
      <c r="I5007" s="1">
        <v>88.013698630136986</v>
      </c>
      <c r="J5007" s="1">
        <v>1253.5932333129731</v>
      </c>
    </row>
    <row r="5008" spans="1:10" x14ac:dyDescent="0.25">
      <c r="A5008">
        <v>7</v>
      </c>
      <c r="B5008">
        <v>28</v>
      </c>
      <c r="C5008">
        <v>14</v>
      </c>
      <c r="D5008" s="1">
        <v>0</v>
      </c>
      <c r="E5008" s="1">
        <v>438.6244591209292</v>
      </c>
      <c r="F5008" s="1">
        <v>0</v>
      </c>
      <c r="G5008" s="1">
        <v>140.42539519661014</v>
      </c>
      <c r="H5008" s="1">
        <v>586.52968036529671</v>
      </c>
      <c r="I5008" s="1">
        <v>88.013698630136986</v>
      </c>
      <c r="J5008" s="1">
        <v>1253.5932333129731</v>
      </c>
    </row>
    <row r="5009" spans="1:10" x14ac:dyDescent="0.25">
      <c r="A5009">
        <v>7</v>
      </c>
      <c r="B5009">
        <v>28</v>
      </c>
      <c r="C5009">
        <v>15</v>
      </c>
      <c r="D5009" s="1">
        <v>0</v>
      </c>
      <c r="E5009" s="1">
        <v>389.88840810749264</v>
      </c>
      <c r="F5009" s="1">
        <v>0</v>
      </c>
      <c r="G5009" s="1">
        <v>124.82257350809793</v>
      </c>
      <c r="H5009" s="1">
        <v>586.52968036529671</v>
      </c>
      <c r="I5009" s="1">
        <v>88.013698630136986</v>
      </c>
      <c r="J5009" s="1">
        <v>1189.2543606110241</v>
      </c>
    </row>
    <row r="5010" spans="1:10" x14ac:dyDescent="0.25">
      <c r="A5010">
        <v>7</v>
      </c>
      <c r="B5010">
        <v>28</v>
      </c>
      <c r="C5010">
        <v>16</v>
      </c>
      <c r="D5010" s="1">
        <v>0</v>
      </c>
      <c r="E5010" s="1">
        <v>341.15235709405601</v>
      </c>
      <c r="F5010" s="1">
        <v>0</v>
      </c>
      <c r="G5010" s="1">
        <v>109.21975181958567</v>
      </c>
      <c r="H5010" s="1">
        <v>586.52968036529671</v>
      </c>
      <c r="I5010" s="1">
        <v>88.013698630136986</v>
      </c>
      <c r="J5010" s="1">
        <v>1124.9154879090754</v>
      </c>
    </row>
    <row r="5011" spans="1:10" x14ac:dyDescent="0.25">
      <c r="A5011">
        <v>7</v>
      </c>
      <c r="B5011">
        <v>28</v>
      </c>
      <c r="C5011">
        <v>17</v>
      </c>
      <c r="D5011" s="1">
        <v>0</v>
      </c>
      <c r="E5011" s="1">
        <v>292.41630608061945</v>
      </c>
      <c r="F5011" s="1">
        <v>0</v>
      </c>
      <c r="G5011" s="1">
        <v>93.616930131073431</v>
      </c>
      <c r="H5011" s="1">
        <v>586.52968036529671</v>
      </c>
      <c r="I5011" s="1">
        <v>88.013698630136986</v>
      </c>
      <c r="J5011" s="1">
        <v>1060.5766152071267</v>
      </c>
    </row>
    <row r="5012" spans="1:10" x14ac:dyDescent="0.25">
      <c r="A5012">
        <v>7</v>
      </c>
      <c r="B5012">
        <v>28</v>
      </c>
      <c r="C5012">
        <v>18</v>
      </c>
      <c r="D5012" s="1">
        <v>0</v>
      </c>
      <c r="E5012" s="1">
        <v>243.68025506718286</v>
      </c>
      <c r="F5012" s="1">
        <v>0</v>
      </c>
      <c r="G5012" s="1">
        <v>78.014108442561195</v>
      </c>
      <c r="H5012" s="1">
        <v>586.52968036529671</v>
      </c>
      <c r="I5012" s="1">
        <v>88.013698630136986</v>
      </c>
      <c r="J5012" s="1">
        <v>996.23774250517772</v>
      </c>
    </row>
    <row r="5013" spans="1:10" x14ac:dyDescent="0.25">
      <c r="A5013">
        <v>7</v>
      </c>
      <c r="B5013">
        <v>28</v>
      </c>
      <c r="C5013">
        <v>19</v>
      </c>
      <c r="D5013" s="1">
        <v>72.628180358254298</v>
      </c>
      <c r="E5013" s="1">
        <v>146.20815304030972</v>
      </c>
      <c r="F5013" s="1">
        <v>23.251874621079232</v>
      </c>
      <c r="G5013" s="1">
        <v>46.808465065536716</v>
      </c>
      <c r="H5013" s="1">
        <v>586.52968036529671</v>
      </c>
      <c r="I5013" s="1">
        <v>88.013698630136986</v>
      </c>
      <c r="J5013" s="1">
        <v>963.44005208061367</v>
      </c>
    </row>
    <row r="5014" spans="1:10" x14ac:dyDescent="0.25">
      <c r="A5014">
        <v>7</v>
      </c>
      <c r="B5014">
        <v>28</v>
      </c>
      <c r="C5014">
        <v>20</v>
      </c>
      <c r="D5014" s="1">
        <v>72.628180358254298</v>
      </c>
      <c r="E5014" s="1">
        <v>146.20815304030972</v>
      </c>
      <c r="F5014" s="1">
        <v>23.251874621079232</v>
      </c>
      <c r="G5014" s="1">
        <v>46.808465065536716</v>
      </c>
      <c r="H5014" s="1">
        <v>586.52968036529671</v>
      </c>
      <c r="I5014" s="1">
        <v>88.013698630136986</v>
      </c>
      <c r="J5014" s="1">
        <v>963.44005208061367</v>
      </c>
    </row>
    <row r="5015" spans="1:10" x14ac:dyDescent="0.25">
      <c r="A5015">
        <v>7</v>
      </c>
      <c r="B5015">
        <v>28</v>
      </c>
      <c r="C5015">
        <v>21</v>
      </c>
      <c r="D5015" s="1">
        <v>72.628180358254298</v>
      </c>
      <c r="E5015" s="1">
        <v>146.20815304030972</v>
      </c>
      <c r="F5015" s="1">
        <v>23.251874621079232</v>
      </c>
      <c r="G5015" s="1">
        <v>46.808465065536716</v>
      </c>
      <c r="H5015" s="1">
        <v>586.52968036529671</v>
      </c>
      <c r="I5015" s="1">
        <v>88.013698630136986</v>
      </c>
      <c r="J5015" s="1">
        <v>963.44005208061367</v>
      </c>
    </row>
    <row r="5016" spans="1:10" x14ac:dyDescent="0.25">
      <c r="A5016">
        <v>7</v>
      </c>
      <c r="B5016">
        <v>28</v>
      </c>
      <c r="C5016">
        <v>22</v>
      </c>
      <c r="D5016" s="1">
        <v>72.628180358254298</v>
      </c>
      <c r="E5016" s="1">
        <v>146.20815304030972</v>
      </c>
      <c r="F5016" s="1">
        <v>23.251874621079232</v>
      </c>
      <c r="G5016" s="1">
        <v>46.808465065536716</v>
      </c>
      <c r="H5016" s="1">
        <v>586.52968036529671</v>
      </c>
      <c r="I5016" s="1">
        <v>88.013698630136986</v>
      </c>
      <c r="J5016" s="1">
        <v>963.44005208061367</v>
      </c>
    </row>
    <row r="5017" spans="1:10" x14ac:dyDescent="0.25">
      <c r="A5017">
        <v>7</v>
      </c>
      <c r="B5017">
        <v>28</v>
      </c>
      <c r="C5017">
        <v>23</v>
      </c>
      <c r="D5017" s="1">
        <v>110.32712990861934</v>
      </c>
      <c r="E5017" s="1">
        <v>97.472102026873159</v>
      </c>
      <c r="F5017" s="1">
        <v>35.321173947698746</v>
      </c>
      <c r="G5017" s="1">
        <v>31.205643377024483</v>
      </c>
      <c r="H5017" s="1">
        <v>586.52968036529671</v>
      </c>
      <c r="I5017" s="1">
        <v>88.013698630136986</v>
      </c>
      <c r="J5017" s="1">
        <v>948.8694282556495</v>
      </c>
    </row>
    <row r="5018" spans="1:10" x14ac:dyDescent="0.25">
      <c r="A5018">
        <v>7</v>
      </c>
      <c r="B5018">
        <v>29</v>
      </c>
      <c r="C5018">
        <v>0</v>
      </c>
      <c r="D5018" s="1">
        <v>110.32712990861934</v>
      </c>
      <c r="E5018" s="1">
        <v>97.472102026873159</v>
      </c>
      <c r="F5018" s="1">
        <v>35.321173947698746</v>
      </c>
      <c r="G5018" s="1">
        <v>31.205643377024483</v>
      </c>
      <c r="H5018" s="1">
        <v>586.52968036529671</v>
      </c>
      <c r="I5018" s="1">
        <v>88.013698630136986</v>
      </c>
      <c r="J5018" s="1">
        <v>948.8694282556495</v>
      </c>
    </row>
    <row r="5019" spans="1:10" x14ac:dyDescent="0.25">
      <c r="A5019">
        <v>7</v>
      </c>
      <c r="B5019">
        <v>29</v>
      </c>
      <c r="C5019">
        <v>1</v>
      </c>
      <c r="D5019" s="1">
        <v>110.32712990861934</v>
      </c>
      <c r="E5019" s="1">
        <v>97.472102026873159</v>
      </c>
      <c r="F5019" s="1">
        <v>35.321173947698746</v>
      </c>
      <c r="G5019" s="1">
        <v>31.205643377024483</v>
      </c>
      <c r="H5019" s="1">
        <v>586.52968036529671</v>
      </c>
      <c r="I5019" s="1">
        <v>88.013698630136986</v>
      </c>
      <c r="J5019" s="1">
        <v>948.8694282556495</v>
      </c>
    </row>
    <row r="5020" spans="1:10" x14ac:dyDescent="0.25">
      <c r="A5020">
        <v>7</v>
      </c>
      <c r="B5020">
        <v>29</v>
      </c>
      <c r="C5020">
        <v>2</v>
      </c>
      <c r="D5020" s="1">
        <v>148.99686785942296</v>
      </c>
      <c r="E5020" s="1">
        <v>48.73605101343658</v>
      </c>
      <c r="F5020" s="1">
        <v>47.701270681870689</v>
      </c>
      <c r="G5020" s="1">
        <v>15.602821688512241</v>
      </c>
      <c r="H5020" s="1">
        <v>586.52968036529671</v>
      </c>
      <c r="I5020" s="1">
        <v>88.013698630136986</v>
      </c>
      <c r="J5020" s="1">
        <v>935.58039023867627</v>
      </c>
    </row>
    <row r="5021" spans="1:10" x14ac:dyDescent="0.25">
      <c r="A5021">
        <v>7</v>
      </c>
      <c r="B5021">
        <v>29</v>
      </c>
      <c r="C5021">
        <v>3</v>
      </c>
      <c r="D5021" s="1">
        <v>148.99686785942296</v>
      </c>
      <c r="E5021" s="1">
        <v>48.73605101343658</v>
      </c>
      <c r="F5021" s="1">
        <v>47.701270681870689</v>
      </c>
      <c r="G5021" s="1">
        <v>15.602821688512241</v>
      </c>
      <c r="H5021" s="1">
        <v>586.52968036529671</v>
      </c>
      <c r="I5021" s="1">
        <v>88.013698630136986</v>
      </c>
      <c r="J5021" s="1">
        <v>935.58039023867627</v>
      </c>
    </row>
    <row r="5022" spans="1:10" x14ac:dyDescent="0.25">
      <c r="A5022">
        <v>7</v>
      </c>
      <c r="B5022">
        <v>29</v>
      </c>
      <c r="C5022">
        <v>4</v>
      </c>
      <c r="D5022" s="1">
        <v>148.99686785942296</v>
      </c>
      <c r="E5022" s="1">
        <v>48.73605101343658</v>
      </c>
      <c r="F5022" s="1">
        <v>47.701270681870689</v>
      </c>
      <c r="G5022" s="1">
        <v>15.602821688512241</v>
      </c>
      <c r="H5022" s="1">
        <v>586.52968036529671</v>
      </c>
      <c r="I5022" s="1">
        <v>88.013698630136986</v>
      </c>
      <c r="J5022" s="1">
        <v>935.58039023867627</v>
      </c>
    </row>
    <row r="5023" spans="1:10" x14ac:dyDescent="0.25">
      <c r="A5023">
        <v>7</v>
      </c>
      <c r="B5023">
        <v>29</v>
      </c>
      <c r="C5023">
        <v>5</v>
      </c>
      <c r="D5023" s="1">
        <v>148.99686785942296</v>
      </c>
      <c r="E5023" s="1">
        <v>48.73605101343658</v>
      </c>
      <c r="F5023" s="1">
        <v>47.701270681870689</v>
      </c>
      <c r="G5023" s="1">
        <v>15.602821688512241</v>
      </c>
      <c r="H5023" s="1">
        <v>586.52968036529671</v>
      </c>
      <c r="I5023" s="1">
        <v>88.013698630136986</v>
      </c>
      <c r="J5023" s="1">
        <v>935.58039023867627</v>
      </c>
    </row>
    <row r="5024" spans="1:10" x14ac:dyDescent="0.25">
      <c r="A5024">
        <v>7</v>
      </c>
      <c r="B5024">
        <v>29</v>
      </c>
      <c r="C5024">
        <v>6</v>
      </c>
      <c r="D5024" s="1">
        <v>110.32712990861934</v>
      </c>
      <c r="E5024" s="1">
        <v>97.472102026873159</v>
      </c>
      <c r="F5024" s="1">
        <v>35.321173947698746</v>
      </c>
      <c r="G5024" s="1">
        <v>31.205643377024483</v>
      </c>
      <c r="H5024" s="1">
        <v>586.52968036529671</v>
      </c>
      <c r="I5024" s="1">
        <v>88.013698630136986</v>
      </c>
      <c r="J5024" s="1">
        <v>948.8694282556495</v>
      </c>
    </row>
    <row r="5025" spans="1:10" x14ac:dyDescent="0.25">
      <c r="A5025">
        <v>7</v>
      </c>
      <c r="B5025">
        <v>29</v>
      </c>
      <c r="C5025">
        <v>7</v>
      </c>
      <c r="D5025" s="1">
        <v>72.628180358254298</v>
      </c>
      <c r="E5025" s="1">
        <v>146.20815304030972</v>
      </c>
      <c r="F5025" s="1">
        <v>23.251874621079232</v>
      </c>
      <c r="G5025" s="1">
        <v>46.808465065536716</v>
      </c>
      <c r="H5025" s="1">
        <v>586.52968036529671</v>
      </c>
      <c r="I5025" s="1">
        <v>88.013698630136986</v>
      </c>
      <c r="J5025" s="1">
        <v>963.44005208061367</v>
      </c>
    </row>
    <row r="5026" spans="1:10" x14ac:dyDescent="0.25">
      <c r="A5026">
        <v>7</v>
      </c>
      <c r="B5026">
        <v>29</v>
      </c>
      <c r="C5026">
        <v>8</v>
      </c>
      <c r="D5026" s="1">
        <v>0</v>
      </c>
      <c r="E5026" s="1">
        <v>243.68025506718286</v>
      </c>
      <c r="F5026" s="1">
        <v>0</v>
      </c>
      <c r="G5026" s="1">
        <v>78.014108442561195</v>
      </c>
      <c r="H5026" s="1">
        <v>586.52968036529671</v>
      </c>
      <c r="I5026" s="1">
        <v>88.013698630136986</v>
      </c>
      <c r="J5026" s="1">
        <v>996.23774250517772</v>
      </c>
    </row>
    <row r="5027" spans="1:10" x14ac:dyDescent="0.25">
      <c r="A5027">
        <v>7</v>
      </c>
      <c r="B5027">
        <v>29</v>
      </c>
      <c r="C5027">
        <v>9</v>
      </c>
      <c r="D5027" s="1">
        <v>0</v>
      </c>
      <c r="E5027" s="1">
        <v>292.41630608061945</v>
      </c>
      <c r="F5027" s="1">
        <v>0</v>
      </c>
      <c r="G5027" s="1">
        <v>93.616930131073431</v>
      </c>
      <c r="H5027" s="1">
        <v>586.52968036529671</v>
      </c>
      <c r="I5027" s="1">
        <v>88.013698630136986</v>
      </c>
      <c r="J5027" s="1">
        <v>1060.5766152071267</v>
      </c>
    </row>
    <row r="5028" spans="1:10" x14ac:dyDescent="0.25">
      <c r="A5028">
        <v>7</v>
      </c>
      <c r="B5028">
        <v>29</v>
      </c>
      <c r="C5028">
        <v>10</v>
      </c>
      <c r="D5028" s="1">
        <v>0</v>
      </c>
      <c r="E5028" s="1">
        <v>341.15235709405601</v>
      </c>
      <c r="F5028" s="1">
        <v>0</v>
      </c>
      <c r="G5028" s="1">
        <v>109.21975181958567</v>
      </c>
      <c r="H5028" s="1">
        <v>586.52968036529671</v>
      </c>
      <c r="I5028" s="1">
        <v>88.013698630136986</v>
      </c>
      <c r="J5028" s="1">
        <v>1124.9154879090754</v>
      </c>
    </row>
    <row r="5029" spans="1:10" x14ac:dyDescent="0.25">
      <c r="A5029">
        <v>7</v>
      </c>
      <c r="B5029">
        <v>29</v>
      </c>
      <c r="C5029">
        <v>11</v>
      </c>
      <c r="D5029" s="1">
        <v>0</v>
      </c>
      <c r="E5029" s="1">
        <v>389.88840810749264</v>
      </c>
      <c r="F5029" s="1">
        <v>0</v>
      </c>
      <c r="G5029" s="1">
        <v>124.82257350809793</v>
      </c>
      <c r="H5029" s="1">
        <v>586.52968036529671</v>
      </c>
      <c r="I5029" s="1">
        <v>88.013698630136986</v>
      </c>
      <c r="J5029" s="1">
        <v>1189.2543606110241</v>
      </c>
    </row>
    <row r="5030" spans="1:10" x14ac:dyDescent="0.25">
      <c r="A5030">
        <v>7</v>
      </c>
      <c r="B5030">
        <v>29</v>
      </c>
      <c r="C5030">
        <v>12</v>
      </c>
      <c r="D5030" s="1">
        <v>0</v>
      </c>
      <c r="E5030" s="1">
        <v>438.6244591209292</v>
      </c>
      <c r="F5030" s="1">
        <v>0</v>
      </c>
      <c r="G5030" s="1">
        <v>140.42539519661014</v>
      </c>
      <c r="H5030" s="1">
        <v>586.52968036529671</v>
      </c>
      <c r="I5030" s="1">
        <v>88.013698630136986</v>
      </c>
      <c r="J5030" s="1">
        <v>1253.5932333129731</v>
      </c>
    </row>
    <row r="5031" spans="1:10" x14ac:dyDescent="0.25">
      <c r="A5031">
        <v>7</v>
      </c>
      <c r="B5031">
        <v>29</v>
      </c>
      <c r="C5031">
        <v>13</v>
      </c>
      <c r="D5031" s="1">
        <v>0</v>
      </c>
      <c r="E5031" s="1">
        <v>438.6244591209292</v>
      </c>
      <c r="F5031" s="1">
        <v>0</v>
      </c>
      <c r="G5031" s="1">
        <v>140.42539519661014</v>
      </c>
      <c r="H5031" s="1">
        <v>586.52968036529671</v>
      </c>
      <c r="I5031" s="1">
        <v>88.013698630136986</v>
      </c>
      <c r="J5031" s="1">
        <v>1253.5932333129731</v>
      </c>
    </row>
    <row r="5032" spans="1:10" x14ac:dyDescent="0.25">
      <c r="A5032">
        <v>7</v>
      </c>
      <c r="B5032">
        <v>29</v>
      </c>
      <c r="C5032">
        <v>14</v>
      </c>
      <c r="D5032" s="1">
        <v>0</v>
      </c>
      <c r="E5032" s="1">
        <v>438.6244591209292</v>
      </c>
      <c r="F5032" s="1">
        <v>0</v>
      </c>
      <c r="G5032" s="1">
        <v>140.42539519661014</v>
      </c>
      <c r="H5032" s="1">
        <v>586.52968036529671</v>
      </c>
      <c r="I5032" s="1">
        <v>88.013698630136986</v>
      </c>
      <c r="J5032" s="1">
        <v>1253.5932333129731</v>
      </c>
    </row>
    <row r="5033" spans="1:10" x14ac:dyDescent="0.25">
      <c r="A5033">
        <v>7</v>
      </c>
      <c r="B5033">
        <v>29</v>
      </c>
      <c r="C5033">
        <v>15</v>
      </c>
      <c r="D5033" s="1">
        <v>0</v>
      </c>
      <c r="E5033" s="1">
        <v>389.88840810749264</v>
      </c>
      <c r="F5033" s="1">
        <v>0</v>
      </c>
      <c r="G5033" s="1">
        <v>124.82257350809793</v>
      </c>
      <c r="H5033" s="1">
        <v>586.52968036529671</v>
      </c>
      <c r="I5033" s="1">
        <v>88.013698630136986</v>
      </c>
      <c r="J5033" s="1">
        <v>1189.2543606110241</v>
      </c>
    </row>
    <row r="5034" spans="1:10" x14ac:dyDescent="0.25">
      <c r="A5034">
        <v>7</v>
      </c>
      <c r="B5034">
        <v>29</v>
      </c>
      <c r="C5034">
        <v>16</v>
      </c>
      <c r="D5034" s="1">
        <v>0</v>
      </c>
      <c r="E5034" s="1">
        <v>341.15235709405601</v>
      </c>
      <c r="F5034" s="1">
        <v>0</v>
      </c>
      <c r="G5034" s="1">
        <v>109.21975181958567</v>
      </c>
      <c r="H5034" s="1">
        <v>586.52968036529671</v>
      </c>
      <c r="I5034" s="1">
        <v>88.013698630136986</v>
      </c>
      <c r="J5034" s="1">
        <v>1124.9154879090754</v>
      </c>
    </row>
    <row r="5035" spans="1:10" x14ac:dyDescent="0.25">
      <c r="A5035">
        <v>7</v>
      </c>
      <c r="B5035">
        <v>29</v>
      </c>
      <c r="C5035">
        <v>17</v>
      </c>
      <c r="D5035" s="1">
        <v>0</v>
      </c>
      <c r="E5035" s="1">
        <v>292.41630608061945</v>
      </c>
      <c r="F5035" s="1">
        <v>0</v>
      </c>
      <c r="G5035" s="1">
        <v>93.616930131073431</v>
      </c>
      <c r="H5035" s="1">
        <v>586.52968036529671</v>
      </c>
      <c r="I5035" s="1">
        <v>88.013698630136986</v>
      </c>
      <c r="J5035" s="1">
        <v>1060.5766152071267</v>
      </c>
    </row>
    <row r="5036" spans="1:10" x14ac:dyDescent="0.25">
      <c r="A5036">
        <v>7</v>
      </c>
      <c r="B5036">
        <v>29</v>
      </c>
      <c r="C5036">
        <v>18</v>
      </c>
      <c r="D5036" s="1">
        <v>0</v>
      </c>
      <c r="E5036" s="1">
        <v>243.68025506718286</v>
      </c>
      <c r="F5036" s="1">
        <v>0</v>
      </c>
      <c r="G5036" s="1">
        <v>78.014108442561195</v>
      </c>
      <c r="H5036" s="1">
        <v>586.52968036529671</v>
      </c>
      <c r="I5036" s="1">
        <v>88.013698630136986</v>
      </c>
      <c r="J5036" s="1">
        <v>996.23774250517772</v>
      </c>
    </row>
    <row r="5037" spans="1:10" x14ac:dyDescent="0.25">
      <c r="A5037">
        <v>7</v>
      </c>
      <c r="B5037">
        <v>29</v>
      </c>
      <c r="C5037">
        <v>19</v>
      </c>
      <c r="D5037" s="1">
        <v>72.628180358254298</v>
      </c>
      <c r="E5037" s="1">
        <v>146.20815304030972</v>
      </c>
      <c r="F5037" s="1">
        <v>23.251874621079232</v>
      </c>
      <c r="G5037" s="1">
        <v>46.808465065536716</v>
      </c>
      <c r="H5037" s="1">
        <v>586.52968036529671</v>
      </c>
      <c r="I5037" s="1">
        <v>88.013698630136986</v>
      </c>
      <c r="J5037" s="1">
        <v>963.44005208061367</v>
      </c>
    </row>
    <row r="5038" spans="1:10" x14ac:dyDescent="0.25">
      <c r="A5038">
        <v>7</v>
      </c>
      <c r="B5038">
        <v>29</v>
      </c>
      <c r="C5038">
        <v>20</v>
      </c>
      <c r="D5038" s="1">
        <v>72.628180358254298</v>
      </c>
      <c r="E5038" s="1">
        <v>146.20815304030972</v>
      </c>
      <c r="F5038" s="1">
        <v>23.251874621079232</v>
      </c>
      <c r="G5038" s="1">
        <v>46.808465065536716</v>
      </c>
      <c r="H5038" s="1">
        <v>586.52968036529671</v>
      </c>
      <c r="I5038" s="1">
        <v>88.013698630136986</v>
      </c>
      <c r="J5038" s="1">
        <v>963.44005208061367</v>
      </c>
    </row>
    <row r="5039" spans="1:10" x14ac:dyDescent="0.25">
      <c r="A5039">
        <v>7</v>
      </c>
      <c r="B5039">
        <v>29</v>
      </c>
      <c r="C5039">
        <v>21</v>
      </c>
      <c r="D5039" s="1">
        <v>72.628180358254298</v>
      </c>
      <c r="E5039" s="1">
        <v>146.20815304030972</v>
      </c>
      <c r="F5039" s="1">
        <v>23.251874621079232</v>
      </c>
      <c r="G5039" s="1">
        <v>46.808465065536716</v>
      </c>
      <c r="H5039" s="1">
        <v>586.52968036529671</v>
      </c>
      <c r="I5039" s="1">
        <v>88.013698630136986</v>
      </c>
      <c r="J5039" s="1">
        <v>963.44005208061367</v>
      </c>
    </row>
    <row r="5040" spans="1:10" x14ac:dyDescent="0.25">
      <c r="A5040">
        <v>7</v>
      </c>
      <c r="B5040">
        <v>29</v>
      </c>
      <c r="C5040">
        <v>22</v>
      </c>
      <c r="D5040" s="1">
        <v>72.628180358254298</v>
      </c>
      <c r="E5040" s="1">
        <v>146.20815304030972</v>
      </c>
      <c r="F5040" s="1">
        <v>23.251874621079232</v>
      </c>
      <c r="G5040" s="1">
        <v>46.808465065536716</v>
      </c>
      <c r="H5040" s="1">
        <v>586.52968036529671</v>
      </c>
      <c r="I5040" s="1">
        <v>88.013698630136986</v>
      </c>
      <c r="J5040" s="1">
        <v>963.44005208061367</v>
      </c>
    </row>
    <row r="5041" spans="1:10" x14ac:dyDescent="0.25">
      <c r="A5041">
        <v>7</v>
      </c>
      <c r="B5041">
        <v>29</v>
      </c>
      <c r="C5041">
        <v>23</v>
      </c>
      <c r="D5041" s="1">
        <v>110.32712990861934</v>
      </c>
      <c r="E5041" s="1">
        <v>97.472102026873159</v>
      </c>
      <c r="F5041" s="1">
        <v>35.321173947698746</v>
      </c>
      <c r="G5041" s="1">
        <v>31.205643377024483</v>
      </c>
      <c r="H5041" s="1">
        <v>586.52968036529671</v>
      </c>
      <c r="I5041" s="1">
        <v>88.013698630136986</v>
      </c>
      <c r="J5041" s="1">
        <v>948.8694282556495</v>
      </c>
    </row>
    <row r="5042" spans="1:10" x14ac:dyDescent="0.25">
      <c r="A5042">
        <v>7</v>
      </c>
      <c r="B5042">
        <v>30</v>
      </c>
      <c r="C5042">
        <v>0</v>
      </c>
      <c r="D5042" s="1">
        <v>110.32712990861934</v>
      </c>
      <c r="E5042" s="1">
        <v>97.472102026873159</v>
      </c>
      <c r="F5042" s="1">
        <v>35.321173947698746</v>
      </c>
      <c r="G5042" s="1">
        <v>31.205643377024483</v>
      </c>
      <c r="H5042" s="1">
        <v>586.52968036529671</v>
      </c>
      <c r="I5042" s="1">
        <v>88.013698630136986</v>
      </c>
      <c r="J5042" s="1">
        <v>948.8694282556495</v>
      </c>
    </row>
    <row r="5043" spans="1:10" x14ac:dyDescent="0.25">
      <c r="A5043">
        <v>7</v>
      </c>
      <c r="B5043">
        <v>30</v>
      </c>
      <c r="C5043">
        <v>1</v>
      </c>
      <c r="D5043" s="1">
        <v>110.32712990861934</v>
      </c>
      <c r="E5043" s="1">
        <v>97.472102026873159</v>
      </c>
      <c r="F5043" s="1">
        <v>35.321173947698746</v>
      </c>
      <c r="G5043" s="1">
        <v>31.205643377024483</v>
      </c>
      <c r="H5043" s="1">
        <v>586.52968036529671</v>
      </c>
      <c r="I5043" s="1">
        <v>88.013698630136986</v>
      </c>
      <c r="J5043" s="1">
        <v>948.8694282556495</v>
      </c>
    </row>
    <row r="5044" spans="1:10" x14ac:dyDescent="0.25">
      <c r="A5044">
        <v>7</v>
      </c>
      <c r="B5044">
        <v>30</v>
      </c>
      <c r="C5044">
        <v>2</v>
      </c>
      <c r="D5044" s="1">
        <v>148.99686785942296</v>
      </c>
      <c r="E5044" s="1">
        <v>48.73605101343658</v>
      </c>
      <c r="F5044" s="1">
        <v>47.701270681870689</v>
      </c>
      <c r="G5044" s="1">
        <v>15.602821688512241</v>
      </c>
      <c r="H5044" s="1">
        <v>586.52968036529671</v>
      </c>
      <c r="I5044" s="1">
        <v>88.013698630136986</v>
      </c>
      <c r="J5044" s="1">
        <v>935.58039023867627</v>
      </c>
    </row>
    <row r="5045" spans="1:10" x14ac:dyDescent="0.25">
      <c r="A5045">
        <v>7</v>
      </c>
      <c r="B5045">
        <v>30</v>
      </c>
      <c r="C5045">
        <v>3</v>
      </c>
      <c r="D5045" s="1">
        <v>148.99686785942296</v>
      </c>
      <c r="E5045" s="1">
        <v>48.73605101343658</v>
      </c>
      <c r="F5045" s="1">
        <v>47.701270681870689</v>
      </c>
      <c r="G5045" s="1">
        <v>15.602821688512241</v>
      </c>
      <c r="H5045" s="1">
        <v>586.52968036529671</v>
      </c>
      <c r="I5045" s="1">
        <v>88.013698630136986</v>
      </c>
      <c r="J5045" s="1">
        <v>935.58039023867627</v>
      </c>
    </row>
    <row r="5046" spans="1:10" x14ac:dyDescent="0.25">
      <c r="A5046">
        <v>7</v>
      </c>
      <c r="B5046">
        <v>30</v>
      </c>
      <c r="C5046">
        <v>4</v>
      </c>
      <c r="D5046" s="1">
        <v>148.99686785942296</v>
      </c>
      <c r="E5046" s="1">
        <v>48.73605101343658</v>
      </c>
      <c r="F5046" s="1">
        <v>47.701270681870689</v>
      </c>
      <c r="G5046" s="1">
        <v>15.602821688512241</v>
      </c>
      <c r="H5046" s="1">
        <v>586.52968036529671</v>
      </c>
      <c r="I5046" s="1">
        <v>88.013698630136986</v>
      </c>
      <c r="J5046" s="1">
        <v>935.58039023867627</v>
      </c>
    </row>
    <row r="5047" spans="1:10" x14ac:dyDescent="0.25">
      <c r="A5047">
        <v>7</v>
      </c>
      <c r="B5047">
        <v>30</v>
      </c>
      <c r="C5047">
        <v>5</v>
      </c>
      <c r="D5047" s="1">
        <v>148.99686785942296</v>
      </c>
      <c r="E5047" s="1">
        <v>48.73605101343658</v>
      </c>
      <c r="F5047" s="1">
        <v>47.701270681870689</v>
      </c>
      <c r="G5047" s="1">
        <v>15.602821688512241</v>
      </c>
      <c r="H5047" s="1">
        <v>586.52968036529671</v>
      </c>
      <c r="I5047" s="1">
        <v>88.013698630136986</v>
      </c>
      <c r="J5047" s="1">
        <v>935.58039023867627</v>
      </c>
    </row>
    <row r="5048" spans="1:10" x14ac:dyDescent="0.25">
      <c r="A5048">
        <v>7</v>
      </c>
      <c r="B5048">
        <v>30</v>
      </c>
      <c r="C5048">
        <v>6</v>
      </c>
      <c r="D5048" s="1">
        <v>110.32712990861934</v>
      </c>
      <c r="E5048" s="1">
        <v>97.472102026873159</v>
      </c>
      <c r="F5048" s="1">
        <v>35.321173947698746</v>
      </c>
      <c r="G5048" s="1">
        <v>31.205643377024483</v>
      </c>
      <c r="H5048" s="1">
        <v>586.52968036529671</v>
      </c>
      <c r="I5048" s="1">
        <v>88.013698630136986</v>
      </c>
      <c r="J5048" s="1">
        <v>948.8694282556495</v>
      </c>
    </row>
    <row r="5049" spans="1:10" x14ac:dyDescent="0.25">
      <c r="A5049">
        <v>7</v>
      </c>
      <c r="B5049">
        <v>30</v>
      </c>
      <c r="C5049">
        <v>7</v>
      </c>
      <c r="D5049" s="1">
        <v>72.628180358254298</v>
      </c>
      <c r="E5049" s="1">
        <v>146.20815304030972</v>
      </c>
      <c r="F5049" s="1">
        <v>23.251874621079232</v>
      </c>
      <c r="G5049" s="1">
        <v>46.808465065536716</v>
      </c>
      <c r="H5049" s="1">
        <v>586.52968036529671</v>
      </c>
      <c r="I5049" s="1">
        <v>88.013698630136986</v>
      </c>
      <c r="J5049" s="1">
        <v>963.44005208061367</v>
      </c>
    </row>
    <row r="5050" spans="1:10" x14ac:dyDescent="0.25">
      <c r="A5050">
        <v>7</v>
      </c>
      <c r="B5050">
        <v>30</v>
      </c>
      <c r="C5050">
        <v>8</v>
      </c>
      <c r="D5050" s="1">
        <v>0</v>
      </c>
      <c r="E5050" s="1">
        <v>243.68025506718286</v>
      </c>
      <c r="F5050" s="1">
        <v>0</v>
      </c>
      <c r="G5050" s="1">
        <v>78.014108442561195</v>
      </c>
      <c r="H5050" s="1">
        <v>586.52968036529671</v>
      </c>
      <c r="I5050" s="1">
        <v>88.013698630136986</v>
      </c>
      <c r="J5050" s="1">
        <v>996.23774250517772</v>
      </c>
    </row>
    <row r="5051" spans="1:10" x14ac:dyDescent="0.25">
      <c r="A5051">
        <v>7</v>
      </c>
      <c r="B5051">
        <v>30</v>
      </c>
      <c r="C5051">
        <v>9</v>
      </c>
      <c r="D5051" s="1">
        <v>0</v>
      </c>
      <c r="E5051" s="1">
        <v>292.41630608061945</v>
      </c>
      <c r="F5051" s="1">
        <v>0</v>
      </c>
      <c r="G5051" s="1">
        <v>93.616930131073431</v>
      </c>
      <c r="H5051" s="1">
        <v>586.52968036529671</v>
      </c>
      <c r="I5051" s="1">
        <v>88.013698630136986</v>
      </c>
      <c r="J5051" s="1">
        <v>1060.5766152071267</v>
      </c>
    </row>
    <row r="5052" spans="1:10" x14ac:dyDescent="0.25">
      <c r="A5052">
        <v>7</v>
      </c>
      <c r="B5052">
        <v>30</v>
      </c>
      <c r="C5052">
        <v>10</v>
      </c>
      <c r="D5052" s="1">
        <v>0</v>
      </c>
      <c r="E5052" s="1">
        <v>341.15235709405601</v>
      </c>
      <c r="F5052" s="1">
        <v>0</v>
      </c>
      <c r="G5052" s="1">
        <v>109.21975181958567</v>
      </c>
      <c r="H5052" s="1">
        <v>586.52968036529671</v>
      </c>
      <c r="I5052" s="1">
        <v>88.013698630136986</v>
      </c>
      <c r="J5052" s="1">
        <v>1124.9154879090754</v>
      </c>
    </row>
    <row r="5053" spans="1:10" x14ac:dyDescent="0.25">
      <c r="A5053">
        <v>7</v>
      </c>
      <c r="B5053">
        <v>30</v>
      </c>
      <c r="C5053">
        <v>11</v>
      </c>
      <c r="D5053" s="1">
        <v>0</v>
      </c>
      <c r="E5053" s="1">
        <v>389.88840810749264</v>
      </c>
      <c r="F5053" s="1">
        <v>0</v>
      </c>
      <c r="G5053" s="1">
        <v>124.82257350809793</v>
      </c>
      <c r="H5053" s="1">
        <v>586.52968036529671</v>
      </c>
      <c r="I5053" s="1">
        <v>88.013698630136986</v>
      </c>
      <c r="J5053" s="1">
        <v>1189.2543606110241</v>
      </c>
    </row>
    <row r="5054" spans="1:10" x14ac:dyDescent="0.25">
      <c r="A5054">
        <v>7</v>
      </c>
      <c r="B5054">
        <v>30</v>
      </c>
      <c r="C5054">
        <v>12</v>
      </c>
      <c r="D5054" s="1">
        <v>0</v>
      </c>
      <c r="E5054" s="1">
        <v>438.6244591209292</v>
      </c>
      <c r="F5054" s="1">
        <v>0</v>
      </c>
      <c r="G5054" s="1">
        <v>140.42539519661014</v>
      </c>
      <c r="H5054" s="1">
        <v>586.52968036529671</v>
      </c>
      <c r="I5054" s="1">
        <v>88.013698630136986</v>
      </c>
      <c r="J5054" s="1">
        <v>1253.5932333129731</v>
      </c>
    </row>
    <row r="5055" spans="1:10" x14ac:dyDescent="0.25">
      <c r="A5055">
        <v>7</v>
      </c>
      <c r="B5055">
        <v>30</v>
      </c>
      <c r="C5055">
        <v>13</v>
      </c>
      <c r="D5055" s="1">
        <v>0</v>
      </c>
      <c r="E5055" s="1">
        <v>438.6244591209292</v>
      </c>
      <c r="F5055" s="1">
        <v>0</v>
      </c>
      <c r="G5055" s="1">
        <v>140.42539519661014</v>
      </c>
      <c r="H5055" s="1">
        <v>586.52968036529671</v>
      </c>
      <c r="I5055" s="1">
        <v>88.013698630136986</v>
      </c>
      <c r="J5055" s="1">
        <v>1253.5932333129731</v>
      </c>
    </row>
    <row r="5056" spans="1:10" x14ac:dyDescent="0.25">
      <c r="A5056">
        <v>7</v>
      </c>
      <c r="B5056">
        <v>30</v>
      </c>
      <c r="C5056">
        <v>14</v>
      </c>
      <c r="D5056" s="1">
        <v>0</v>
      </c>
      <c r="E5056" s="1">
        <v>438.6244591209292</v>
      </c>
      <c r="F5056" s="1">
        <v>0</v>
      </c>
      <c r="G5056" s="1">
        <v>140.42539519661014</v>
      </c>
      <c r="H5056" s="1">
        <v>586.52968036529671</v>
      </c>
      <c r="I5056" s="1">
        <v>88.013698630136986</v>
      </c>
      <c r="J5056" s="1">
        <v>1253.5932333129731</v>
      </c>
    </row>
    <row r="5057" spans="1:10" x14ac:dyDescent="0.25">
      <c r="A5057">
        <v>7</v>
      </c>
      <c r="B5057">
        <v>30</v>
      </c>
      <c r="C5057">
        <v>15</v>
      </c>
      <c r="D5057" s="1">
        <v>0</v>
      </c>
      <c r="E5057" s="1">
        <v>389.88840810749264</v>
      </c>
      <c r="F5057" s="1">
        <v>0</v>
      </c>
      <c r="G5057" s="1">
        <v>124.82257350809793</v>
      </c>
      <c r="H5057" s="1">
        <v>586.52968036529671</v>
      </c>
      <c r="I5057" s="1">
        <v>88.013698630136986</v>
      </c>
      <c r="J5057" s="1">
        <v>1189.2543606110241</v>
      </c>
    </row>
    <row r="5058" spans="1:10" x14ac:dyDescent="0.25">
      <c r="A5058">
        <v>7</v>
      </c>
      <c r="B5058">
        <v>30</v>
      </c>
      <c r="C5058">
        <v>16</v>
      </c>
      <c r="D5058" s="1">
        <v>0</v>
      </c>
      <c r="E5058" s="1">
        <v>389.88840810749264</v>
      </c>
      <c r="F5058" s="1">
        <v>0</v>
      </c>
      <c r="G5058" s="1">
        <v>124.82257350809793</v>
      </c>
      <c r="H5058" s="1">
        <v>586.52968036529671</v>
      </c>
      <c r="I5058" s="1">
        <v>88.013698630136986</v>
      </c>
      <c r="J5058" s="1">
        <v>1189.2543606110241</v>
      </c>
    </row>
    <row r="5059" spans="1:10" x14ac:dyDescent="0.25">
      <c r="A5059">
        <v>7</v>
      </c>
      <c r="B5059">
        <v>30</v>
      </c>
      <c r="C5059">
        <v>17</v>
      </c>
      <c r="D5059" s="1">
        <v>0</v>
      </c>
      <c r="E5059" s="1">
        <v>292.41630608061945</v>
      </c>
      <c r="F5059" s="1">
        <v>0</v>
      </c>
      <c r="G5059" s="1">
        <v>93.616930131073431</v>
      </c>
      <c r="H5059" s="1">
        <v>586.52968036529671</v>
      </c>
      <c r="I5059" s="1">
        <v>88.013698630136986</v>
      </c>
      <c r="J5059" s="1">
        <v>1060.5766152071267</v>
      </c>
    </row>
    <row r="5060" spans="1:10" x14ac:dyDescent="0.25">
      <c r="A5060">
        <v>7</v>
      </c>
      <c r="B5060">
        <v>30</v>
      </c>
      <c r="C5060">
        <v>18</v>
      </c>
      <c r="D5060" s="1">
        <v>0</v>
      </c>
      <c r="E5060" s="1">
        <v>243.68025506718286</v>
      </c>
      <c r="F5060" s="1">
        <v>0</v>
      </c>
      <c r="G5060" s="1">
        <v>78.014108442561195</v>
      </c>
      <c r="H5060" s="1">
        <v>586.52968036529671</v>
      </c>
      <c r="I5060" s="1">
        <v>88.013698630136986</v>
      </c>
      <c r="J5060" s="1">
        <v>996.23774250517772</v>
      </c>
    </row>
    <row r="5061" spans="1:10" x14ac:dyDescent="0.25">
      <c r="A5061">
        <v>7</v>
      </c>
      <c r="B5061">
        <v>30</v>
      </c>
      <c r="C5061">
        <v>19</v>
      </c>
      <c r="D5061" s="1">
        <v>72.628180358254298</v>
      </c>
      <c r="E5061" s="1">
        <v>146.20815304030972</v>
      </c>
      <c r="F5061" s="1">
        <v>23.251874621079232</v>
      </c>
      <c r="G5061" s="1">
        <v>46.808465065536716</v>
      </c>
      <c r="H5061" s="1">
        <v>586.52968036529671</v>
      </c>
      <c r="I5061" s="1">
        <v>88.013698630136986</v>
      </c>
      <c r="J5061" s="1">
        <v>963.44005208061367</v>
      </c>
    </row>
    <row r="5062" spans="1:10" x14ac:dyDescent="0.25">
      <c r="A5062">
        <v>7</v>
      </c>
      <c r="B5062">
        <v>30</v>
      </c>
      <c r="C5062">
        <v>20</v>
      </c>
      <c r="D5062" s="1">
        <v>72.628180358254298</v>
      </c>
      <c r="E5062" s="1">
        <v>146.20815304030972</v>
      </c>
      <c r="F5062" s="1">
        <v>23.251874621079232</v>
      </c>
      <c r="G5062" s="1">
        <v>46.808465065536716</v>
      </c>
      <c r="H5062" s="1">
        <v>586.52968036529671</v>
      </c>
      <c r="I5062" s="1">
        <v>88.013698630136986</v>
      </c>
      <c r="J5062" s="1">
        <v>963.44005208061367</v>
      </c>
    </row>
    <row r="5063" spans="1:10" x14ac:dyDescent="0.25">
      <c r="A5063">
        <v>7</v>
      </c>
      <c r="B5063">
        <v>30</v>
      </c>
      <c r="C5063">
        <v>21</v>
      </c>
      <c r="D5063" s="1">
        <v>72.628180358254298</v>
      </c>
      <c r="E5063" s="1">
        <v>146.20815304030972</v>
      </c>
      <c r="F5063" s="1">
        <v>23.251874621079232</v>
      </c>
      <c r="G5063" s="1">
        <v>46.808465065536716</v>
      </c>
      <c r="H5063" s="1">
        <v>586.52968036529671</v>
      </c>
      <c r="I5063" s="1">
        <v>88.013698630136986</v>
      </c>
      <c r="J5063" s="1">
        <v>963.44005208061367</v>
      </c>
    </row>
    <row r="5064" spans="1:10" x14ac:dyDescent="0.25">
      <c r="A5064">
        <v>7</v>
      </c>
      <c r="B5064">
        <v>30</v>
      </c>
      <c r="C5064">
        <v>22</v>
      </c>
      <c r="D5064" s="1">
        <v>72.628180358254298</v>
      </c>
      <c r="E5064" s="1">
        <v>146.20815304030972</v>
      </c>
      <c r="F5064" s="1">
        <v>23.251874621079232</v>
      </c>
      <c r="G5064" s="1">
        <v>46.808465065536716</v>
      </c>
      <c r="H5064" s="1">
        <v>586.52968036529671</v>
      </c>
      <c r="I5064" s="1">
        <v>88.013698630136986</v>
      </c>
      <c r="J5064" s="1">
        <v>963.44005208061367</v>
      </c>
    </row>
    <row r="5065" spans="1:10" x14ac:dyDescent="0.25">
      <c r="A5065">
        <v>7</v>
      </c>
      <c r="B5065">
        <v>30</v>
      </c>
      <c r="C5065">
        <v>23</v>
      </c>
      <c r="D5065" s="1">
        <v>110.32712990861934</v>
      </c>
      <c r="E5065" s="1">
        <v>97.472102026873159</v>
      </c>
      <c r="F5065" s="1">
        <v>35.321173947698746</v>
      </c>
      <c r="G5065" s="1">
        <v>31.205643377024483</v>
      </c>
      <c r="H5065" s="1">
        <v>586.52968036529671</v>
      </c>
      <c r="I5065" s="1">
        <v>88.013698630136986</v>
      </c>
      <c r="J5065" s="1">
        <v>948.8694282556495</v>
      </c>
    </row>
    <row r="5066" spans="1:10" x14ac:dyDescent="0.25">
      <c r="A5066">
        <v>7</v>
      </c>
      <c r="B5066">
        <v>31</v>
      </c>
      <c r="C5066">
        <v>0</v>
      </c>
      <c r="D5066" s="1">
        <v>110.32712990861934</v>
      </c>
      <c r="E5066" s="1">
        <v>97.472102026873159</v>
      </c>
      <c r="F5066" s="1">
        <v>35.321173947698746</v>
      </c>
      <c r="G5066" s="1">
        <v>31.205643377024483</v>
      </c>
      <c r="H5066" s="1">
        <v>586.52968036529671</v>
      </c>
      <c r="I5066" s="1">
        <v>88.013698630136986</v>
      </c>
      <c r="J5066" s="1">
        <v>948.8694282556495</v>
      </c>
    </row>
    <row r="5067" spans="1:10" x14ac:dyDescent="0.25">
      <c r="A5067">
        <v>7</v>
      </c>
      <c r="B5067">
        <v>31</v>
      </c>
      <c r="C5067">
        <v>1</v>
      </c>
      <c r="D5067" s="1">
        <v>110.32712990861934</v>
      </c>
      <c r="E5067" s="1">
        <v>97.472102026873159</v>
      </c>
      <c r="F5067" s="1">
        <v>35.321173947698746</v>
      </c>
      <c r="G5067" s="1">
        <v>31.205643377024483</v>
      </c>
      <c r="H5067" s="1">
        <v>586.52968036529671</v>
      </c>
      <c r="I5067" s="1">
        <v>88.013698630136986</v>
      </c>
      <c r="J5067" s="1">
        <v>948.8694282556495</v>
      </c>
    </row>
    <row r="5068" spans="1:10" x14ac:dyDescent="0.25">
      <c r="A5068">
        <v>7</v>
      </c>
      <c r="B5068">
        <v>31</v>
      </c>
      <c r="C5068">
        <v>2</v>
      </c>
      <c r="D5068" s="1">
        <v>148.99686785942296</v>
      </c>
      <c r="E5068" s="1">
        <v>48.73605101343658</v>
      </c>
      <c r="F5068" s="1">
        <v>47.701270681870689</v>
      </c>
      <c r="G5068" s="1">
        <v>15.602821688512241</v>
      </c>
      <c r="H5068" s="1">
        <v>586.52968036529671</v>
      </c>
      <c r="I5068" s="1">
        <v>88.013698630136986</v>
      </c>
      <c r="J5068" s="1">
        <v>935.58039023867627</v>
      </c>
    </row>
    <row r="5069" spans="1:10" x14ac:dyDescent="0.25">
      <c r="A5069">
        <v>7</v>
      </c>
      <c r="B5069">
        <v>31</v>
      </c>
      <c r="C5069">
        <v>3</v>
      </c>
      <c r="D5069" s="1">
        <v>148.99686785942296</v>
      </c>
      <c r="E5069" s="1">
        <v>48.73605101343658</v>
      </c>
      <c r="F5069" s="1">
        <v>47.701270681870689</v>
      </c>
      <c r="G5069" s="1">
        <v>15.602821688512241</v>
      </c>
      <c r="H5069" s="1">
        <v>586.52968036529671</v>
      </c>
      <c r="I5069" s="1">
        <v>88.013698630136986</v>
      </c>
      <c r="J5069" s="1">
        <v>935.58039023867627</v>
      </c>
    </row>
    <row r="5070" spans="1:10" x14ac:dyDescent="0.25">
      <c r="A5070">
        <v>7</v>
      </c>
      <c r="B5070">
        <v>31</v>
      </c>
      <c r="C5070">
        <v>4</v>
      </c>
      <c r="D5070" s="1">
        <v>148.99686785942296</v>
      </c>
      <c r="E5070" s="1">
        <v>48.73605101343658</v>
      </c>
      <c r="F5070" s="1">
        <v>47.701270681870689</v>
      </c>
      <c r="G5070" s="1">
        <v>15.602821688512241</v>
      </c>
      <c r="H5070" s="1">
        <v>586.52968036529671</v>
      </c>
      <c r="I5070" s="1">
        <v>88.013698630136986</v>
      </c>
      <c r="J5070" s="1">
        <v>935.58039023867627</v>
      </c>
    </row>
    <row r="5071" spans="1:10" x14ac:dyDescent="0.25">
      <c r="A5071">
        <v>7</v>
      </c>
      <c r="B5071">
        <v>31</v>
      </c>
      <c r="C5071">
        <v>5</v>
      </c>
      <c r="D5071" s="1">
        <v>148.99686785942296</v>
      </c>
      <c r="E5071" s="1">
        <v>48.73605101343658</v>
      </c>
      <c r="F5071" s="1">
        <v>47.701270681870689</v>
      </c>
      <c r="G5071" s="1">
        <v>15.602821688512241</v>
      </c>
      <c r="H5071" s="1">
        <v>586.52968036529671</v>
      </c>
      <c r="I5071" s="1">
        <v>88.013698630136986</v>
      </c>
      <c r="J5071" s="1">
        <v>935.58039023867627</v>
      </c>
    </row>
    <row r="5072" spans="1:10" x14ac:dyDescent="0.25">
      <c r="A5072">
        <v>7</v>
      </c>
      <c r="B5072">
        <v>31</v>
      </c>
      <c r="C5072">
        <v>6</v>
      </c>
      <c r="D5072" s="1">
        <v>110.32712990861934</v>
      </c>
      <c r="E5072" s="1">
        <v>97.472102026873159</v>
      </c>
      <c r="F5072" s="1">
        <v>35.321173947698746</v>
      </c>
      <c r="G5072" s="1">
        <v>31.205643377024483</v>
      </c>
      <c r="H5072" s="1">
        <v>586.52968036529671</v>
      </c>
      <c r="I5072" s="1">
        <v>88.013698630136986</v>
      </c>
      <c r="J5072" s="1">
        <v>948.8694282556495</v>
      </c>
    </row>
    <row r="5073" spans="1:10" x14ac:dyDescent="0.25">
      <c r="A5073">
        <v>7</v>
      </c>
      <c r="B5073">
        <v>31</v>
      </c>
      <c r="C5073">
        <v>7</v>
      </c>
      <c r="D5073" s="1">
        <v>72.628180358254298</v>
      </c>
      <c r="E5073" s="1">
        <v>146.20815304030972</v>
      </c>
      <c r="F5073" s="1">
        <v>23.251874621079232</v>
      </c>
      <c r="G5073" s="1">
        <v>46.808465065536716</v>
      </c>
      <c r="H5073" s="1">
        <v>586.52968036529671</v>
      </c>
      <c r="I5073" s="1">
        <v>88.013698630136986</v>
      </c>
      <c r="J5073" s="1">
        <v>963.44005208061367</v>
      </c>
    </row>
    <row r="5074" spans="1:10" x14ac:dyDescent="0.25">
      <c r="A5074">
        <v>7</v>
      </c>
      <c r="B5074">
        <v>31</v>
      </c>
      <c r="C5074">
        <v>8</v>
      </c>
      <c r="D5074" s="1">
        <v>0</v>
      </c>
      <c r="E5074" s="1">
        <v>243.68025506718286</v>
      </c>
      <c r="F5074" s="1">
        <v>0</v>
      </c>
      <c r="G5074" s="1">
        <v>78.014108442561195</v>
      </c>
      <c r="H5074" s="1">
        <v>586.52968036529671</v>
      </c>
      <c r="I5074" s="1">
        <v>88.013698630136986</v>
      </c>
      <c r="J5074" s="1">
        <v>996.23774250517772</v>
      </c>
    </row>
    <row r="5075" spans="1:10" x14ac:dyDescent="0.25">
      <c r="A5075">
        <v>7</v>
      </c>
      <c r="B5075">
        <v>31</v>
      </c>
      <c r="C5075">
        <v>9</v>
      </c>
      <c r="D5075" s="1">
        <v>0</v>
      </c>
      <c r="E5075" s="1">
        <v>292.41630608061945</v>
      </c>
      <c r="F5075" s="1">
        <v>0</v>
      </c>
      <c r="G5075" s="1">
        <v>93.616930131073431</v>
      </c>
      <c r="H5075" s="1">
        <v>586.52968036529671</v>
      </c>
      <c r="I5075" s="1">
        <v>88.013698630136986</v>
      </c>
      <c r="J5075" s="1">
        <v>1060.5766152071267</v>
      </c>
    </row>
    <row r="5076" spans="1:10" x14ac:dyDescent="0.25">
      <c r="A5076">
        <v>7</v>
      </c>
      <c r="B5076">
        <v>31</v>
      </c>
      <c r="C5076">
        <v>10</v>
      </c>
      <c r="D5076" s="1">
        <v>0</v>
      </c>
      <c r="E5076" s="1">
        <v>341.15235709405601</v>
      </c>
      <c r="F5076" s="1">
        <v>0</v>
      </c>
      <c r="G5076" s="1">
        <v>109.21975181958567</v>
      </c>
      <c r="H5076" s="1">
        <v>586.52968036529671</v>
      </c>
      <c r="I5076" s="1">
        <v>88.013698630136986</v>
      </c>
      <c r="J5076" s="1">
        <v>1124.9154879090754</v>
      </c>
    </row>
    <row r="5077" spans="1:10" x14ac:dyDescent="0.25">
      <c r="A5077">
        <v>7</v>
      </c>
      <c r="B5077">
        <v>31</v>
      </c>
      <c r="C5077">
        <v>11</v>
      </c>
      <c r="D5077" s="1">
        <v>0</v>
      </c>
      <c r="E5077" s="1">
        <v>389.88840810749264</v>
      </c>
      <c r="F5077" s="1">
        <v>0</v>
      </c>
      <c r="G5077" s="1">
        <v>124.82257350809793</v>
      </c>
      <c r="H5077" s="1">
        <v>586.52968036529671</v>
      </c>
      <c r="I5077" s="1">
        <v>88.013698630136986</v>
      </c>
      <c r="J5077" s="1">
        <v>1189.2543606110241</v>
      </c>
    </row>
    <row r="5078" spans="1:10" x14ac:dyDescent="0.25">
      <c r="A5078">
        <v>7</v>
      </c>
      <c r="B5078">
        <v>31</v>
      </c>
      <c r="C5078">
        <v>12</v>
      </c>
      <c r="D5078" s="1">
        <v>0</v>
      </c>
      <c r="E5078" s="1">
        <v>438.6244591209292</v>
      </c>
      <c r="F5078" s="1">
        <v>0</v>
      </c>
      <c r="G5078" s="1">
        <v>140.42539519661014</v>
      </c>
      <c r="H5078" s="1">
        <v>586.52968036529671</v>
      </c>
      <c r="I5078" s="1">
        <v>88.013698630136986</v>
      </c>
      <c r="J5078" s="1">
        <v>1253.5932333129731</v>
      </c>
    </row>
    <row r="5079" spans="1:10" x14ac:dyDescent="0.25">
      <c r="A5079">
        <v>7</v>
      </c>
      <c r="B5079">
        <v>31</v>
      </c>
      <c r="C5079">
        <v>13</v>
      </c>
      <c r="D5079" s="1">
        <v>0</v>
      </c>
      <c r="E5079" s="1">
        <v>438.6244591209292</v>
      </c>
      <c r="F5079" s="1">
        <v>0</v>
      </c>
      <c r="G5079" s="1">
        <v>140.42539519661014</v>
      </c>
      <c r="H5079" s="1">
        <v>586.52968036529671</v>
      </c>
      <c r="I5079" s="1">
        <v>88.013698630136986</v>
      </c>
      <c r="J5079" s="1">
        <v>1253.5932333129731</v>
      </c>
    </row>
    <row r="5080" spans="1:10" x14ac:dyDescent="0.25">
      <c r="A5080">
        <v>7</v>
      </c>
      <c r="B5080">
        <v>31</v>
      </c>
      <c r="C5080">
        <v>14</v>
      </c>
      <c r="D5080" s="1">
        <v>0</v>
      </c>
      <c r="E5080" s="1">
        <v>438.6244591209292</v>
      </c>
      <c r="F5080" s="1">
        <v>0</v>
      </c>
      <c r="G5080" s="1">
        <v>140.42539519661014</v>
      </c>
      <c r="H5080" s="1">
        <v>586.52968036529671</v>
      </c>
      <c r="I5080" s="1">
        <v>88.013698630136986</v>
      </c>
      <c r="J5080" s="1">
        <v>1253.5932333129731</v>
      </c>
    </row>
    <row r="5081" spans="1:10" x14ac:dyDescent="0.25">
      <c r="A5081">
        <v>7</v>
      </c>
      <c r="B5081">
        <v>31</v>
      </c>
      <c r="C5081">
        <v>15</v>
      </c>
      <c r="D5081" s="1">
        <v>0</v>
      </c>
      <c r="E5081" s="1">
        <v>389.88840810749264</v>
      </c>
      <c r="F5081" s="1">
        <v>0</v>
      </c>
      <c r="G5081" s="1">
        <v>124.82257350809793</v>
      </c>
      <c r="H5081" s="1">
        <v>586.52968036529671</v>
      </c>
      <c r="I5081" s="1">
        <v>88.013698630136986</v>
      </c>
      <c r="J5081" s="1">
        <v>1189.2543606110241</v>
      </c>
    </row>
    <row r="5082" spans="1:10" x14ac:dyDescent="0.25">
      <c r="A5082">
        <v>7</v>
      </c>
      <c r="B5082">
        <v>31</v>
      </c>
      <c r="C5082">
        <v>16</v>
      </c>
      <c r="D5082" s="1">
        <v>0</v>
      </c>
      <c r="E5082" s="1">
        <v>389.88840810749264</v>
      </c>
      <c r="F5082" s="1">
        <v>0</v>
      </c>
      <c r="G5082" s="1">
        <v>124.82257350809793</v>
      </c>
      <c r="H5082" s="1">
        <v>586.52968036529671</v>
      </c>
      <c r="I5082" s="1">
        <v>88.013698630136986</v>
      </c>
      <c r="J5082" s="1">
        <v>1189.2543606110241</v>
      </c>
    </row>
    <row r="5083" spans="1:10" x14ac:dyDescent="0.25">
      <c r="A5083">
        <v>7</v>
      </c>
      <c r="B5083">
        <v>31</v>
      </c>
      <c r="C5083">
        <v>17</v>
      </c>
      <c r="D5083" s="1">
        <v>0</v>
      </c>
      <c r="E5083" s="1">
        <v>292.41630608061945</v>
      </c>
      <c r="F5083" s="1">
        <v>0</v>
      </c>
      <c r="G5083" s="1">
        <v>93.616930131073431</v>
      </c>
      <c r="H5083" s="1">
        <v>586.52968036529671</v>
      </c>
      <c r="I5083" s="1">
        <v>88.013698630136986</v>
      </c>
      <c r="J5083" s="1">
        <v>1060.5766152071267</v>
      </c>
    </row>
    <row r="5084" spans="1:10" x14ac:dyDescent="0.25">
      <c r="A5084">
        <v>7</v>
      </c>
      <c r="B5084">
        <v>31</v>
      </c>
      <c r="C5084">
        <v>18</v>
      </c>
      <c r="D5084" s="1">
        <v>0</v>
      </c>
      <c r="E5084" s="1">
        <v>243.68025506718286</v>
      </c>
      <c r="F5084" s="1">
        <v>0</v>
      </c>
      <c r="G5084" s="1">
        <v>78.014108442561195</v>
      </c>
      <c r="H5084" s="1">
        <v>586.52968036529671</v>
      </c>
      <c r="I5084" s="1">
        <v>88.013698630136986</v>
      </c>
      <c r="J5084" s="1">
        <v>996.23774250517772</v>
      </c>
    </row>
    <row r="5085" spans="1:10" x14ac:dyDescent="0.25">
      <c r="A5085">
        <v>7</v>
      </c>
      <c r="B5085">
        <v>31</v>
      </c>
      <c r="C5085">
        <v>19</v>
      </c>
      <c r="D5085" s="1">
        <v>72.628180358254298</v>
      </c>
      <c r="E5085" s="1">
        <v>146.20815304030972</v>
      </c>
      <c r="F5085" s="1">
        <v>23.251874621079232</v>
      </c>
      <c r="G5085" s="1">
        <v>46.808465065536716</v>
      </c>
      <c r="H5085" s="1">
        <v>586.52968036529671</v>
      </c>
      <c r="I5085" s="1">
        <v>88.013698630136986</v>
      </c>
      <c r="J5085" s="1">
        <v>963.44005208061367</v>
      </c>
    </row>
    <row r="5086" spans="1:10" x14ac:dyDescent="0.25">
      <c r="A5086">
        <v>7</v>
      </c>
      <c r="B5086">
        <v>31</v>
      </c>
      <c r="C5086">
        <v>20</v>
      </c>
      <c r="D5086" s="1">
        <v>72.628180358254298</v>
      </c>
      <c r="E5086" s="1">
        <v>146.20815304030972</v>
      </c>
      <c r="F5086" s="1">
        <v>23.251874621079232</v>
      </c>
      <c r="G5086" s="1">
        <v>46.808465065536716</v>
      </c>
      <c r="H5086" s="1">
        <v>586.52968036529671</v>
      </c>
      <c r="I5086" s="1">
        <v>88.013698630136986</v>
      </c>
      <c r="J5086" s="1">
        <v>963.44005208061367</v>
      </c>
    </row>
    <row r="5087" spans="1:10" x14ac:dyDescent="0.25">
      <c r="A5087">
        <v>7</v>
      </c>
      <c r="B5087">
        <v>31</v>
      </c>
      <c r="C5087">
        <v>21</v>
      </c>
      <c r="D5087" s="1">
        <v>72.628180358254298</v>
      </c>
      <c r="E5087" s="1">
        <v>146.20815304030972</v>
      </c>
      <c r="F5087" s="1">
        <v>23.251874621079232</v>
      </c>
      <c r="G5087" s="1">
        <v>46.808465065536716</v>
      </c>
      <c r="H5087" s="1">
        <v>586.52968036529671</v>
      </c>
      <c r="I5087" s="1">
        <v>88.013698630136986</v>
      </c>
      <c r="J5087" s="1">
        <v>963.44005208061367</v>
      </c>
    </row>
    <row r="5088" spans="1:10" x14ac:dyDescent="0.25">
      <c r="A5088">
        <v>7</v>
      </c>
      <c r="B5088">
        <v>31</v>
      </c>
      <c r="C5088">
        <v>22</v>
      </c>
      <c r="D5088" s="1">
        <v>72.628180358254298</v>
      </c>
      <c r="E5088" s="1">
        <v>146.20815304030972</v>
      </c>
      <c r="F5088" s="1">
        <v>23.251874621079232</v>
      </c>
      <c r="G5088" s="1">
        <v>46.808465065536716</v>
      </c>
      <c r="H5088" s="1">
        <v>586.52968036529671</v>
      </c>
      <c r="I5088" s="1">
        <v>88.013698630136986</v>
      </c>
      <c r="J5088" s="1">
        <v>963.44005208061367</v>
      </c>
    </row>
    <row r="5089" spans="1:10" x14ac:dyDescent="0.25">
      <c r="A5089">
        <v>7</v>
      </c>
      <c r="B5089">
        <v>31</v>
      </c>
      <c r="C5089">
        <v>23</v>
      </c>
      <c r="D5089" s="1">
        <v>110.32712990861934</v>
      </c>
      <c r="E5089" s="1">
        <v>97.472102026873159</v>
      </c>
      <c r="F5089" s="1">
        <v>35.321173947698746</v>
      </c>
      <c r="G5089" s="1">
        <v>31.205643377024483</v>
      </c>
      <c r="H5089" s="1">
        <v>586.52968036529671</v>
      </c>
      <c r="I5089" s="1">
        <v>88.013698630136986</v>
      </c>
      <c r="J5089" s="1">
        <v>948.8694282556495</v>
      </c>
    </row>
    <row r="5090" spans="1:10" x14ac:dyDescent="0.25">
      <c r="A5090">
        <v>8</v>
      </c>
      <c r="B5090">
        <v>1</v>
      </c>
      <c r="C5090">
        <v>0</v>
      </c>
      <c r="D5090" s="1">
        <v>110.32712990861934</v>
      </c>
      <c r="E5090" s="1">
        <v>97.472102026873159</v>
      </c>
      <c r="F5090" s="1">
        <v>35.321173947698746</v>
      </c>
      <c r="G5090" s="1">
        <v>31.205643377024483</v>
      </c>
      <c r="H5090" s="1">
        <v>586.52968036529671</v>
      </c>
      <c r="I5090" s="1">
        <v>88.013698630136986</v>
      </c>
      <c r="J5090" s="1">
        <v>948.8694282556495</v>
      </c>
    </row>
    <row r="5091" spans="1:10" x14ac:dyDescent="0.25">
      <c r="A5091">
        <v>8</v>
      </c>
      <c r="B5091">
        <v>1</v>
      </c>
      <c r="C5091">
        <v>1</v>
      </c>
      <c r="D5091" s="1">
        <v>110.32712990861934</v>
      </c>
      <c r="E5091" s="1">
        <v>97.472102026873159</v>
      </c>
      <c r="F5091" s="1">
        <v>35.321173947698746</v>
      </c>
      <c r="G5091" s="1">
        <v>31.205643377024483</v>
      </c>
      <c r="H5091" s="1">
        <v>586.52968036529671</v>
      </c>
      <c r="I5091" s="1">
        <v>88.013698630136986</v>
      </c>
      <c r="J5091" s="1">
        <v>948.8694282556495</v>
      </c>
    </row>
    <row r="5092" spans="1:10" x14ac:dyDescent="0.25">
      <c r="A5092">
        <v>8</v>
      </c>
      <c r="B5092">
        <v>1</v>
      </c>
      <c r="C5092">
        <v>2</v>
      </c>
      <c r="D5092" s="1">
        <v>148.99686785942296</v>
      </c>
      <c r="E5092" s="1">
        <v>48.73605101343658</v>
      </c>
      <c r="F5092" s="1">
        <v>47.701270681870689</v>
      </c>
      <c r="G5092" s="1">
        <v>15.602821688512241</v>
      </c>
      <c r="H5092" s="1">
        <v>586.52968036529671</v>
      </c>
      <c r="I5092" s="1">
        <v>88.013698630136986</v>
      </c>
      <c r="J5092" s="1">
        <v>935.58039023867627</v>
      </c>
    </row>
    <row r="5093" spans="1:10" x14ac:dyDescent="0.25">
      <c r="A5093">
        <v>8</v>
      </c>
      <c r="B5093">
        <v>1</v>
      </c>
      <c r="C5093">
        <v>3</v>
      </c>
      <c r="D5093" s="1">
        <v>148.99686785942296</v>
      </c>
      <c r="E5093" s="1">
        <v>48.73605101343658</v>
      </c>
      <c r="F5093" s="1">
        <v>47.701270681870689</v>
      </c>
      <c r="G5093" s="1">
        <v>15.602821688512241</v>
      </c>
      <c r="H5093" s="1">
        <v>586.52968036529671</v>
      </c>
      <c r="I5093" s="1">
        <v>88.013698630136986</v>
      </c>
      <c r="J5093" s="1">
        <v>935.58039023867627</v>
      </c>
    </row>
    <row r="5094" spans="1:10" x14ac:dyDescent="0.25">
      <c r="A5094">
        <v>8</v>
      </c>
      <c r="B5094">
        <v>1</v>
      </c>
      <c r="C5094">
        <v>4</v>
      </c>
      <c r="D5094" s="1">
        <v>148.99686785942296</v>
      </c>
      <c r="E5094" s="1">
        <v>48.73605101343658</v>
      </c>
      <c r="F5094" s="1">
        <v>47.701270681870689</v>
      </c>
      <c r="G5094" s="1">
        <v>15.602821688512241</v>
      </c>
      <c r="H5094" s="1">
        <v>586.52968036529671</v>
      </c>
      <c r="I5094" s="1">
        <v>88.013698630136986</v>
      </c>
      <c r="J5094" s="1">
        <v>935.58039023867627</v>
      </c>
    </row>
    <row r="5095" spans="1:10" x14ac:dyDescent="0.25">
      <c r="A5095">
        <v>8</v>
      </c>
      <c r="B5095">
        <v>1</v>
      </c>
      <c r="C5095">
        <v>5</v>
      </c>
      <c r="D5095" s="1">
        <v>148.99686785942296</v>
      </c>
      <c r="E5095" s="1">
        <v>48.73605101343658</v>
      </c>
      <c r="F5095" s="1">
        <v>47.701270681870689</v>
      </c>
      <c r="G5095" s="1">
        <v>15.602821688512241</v>
      </c>
      <c r="H5095" s="1">
        <v>586.52968036529671</v>
      </c>
      <c r="I5095" s="1">
        <v>88.013698630136986</v>
      </c>
      <c r="J5095" s="1">
        <v>935.58039023867627</v>
      </c>
    </row>
    <row r="5096" spans="1:10" x14ac:dyDescent="0.25">
      <c r="A5096">
        <v>8</v>
      </c>
      <c r="B5096">
        <v>1</v>
      </c>
      <c r="C5096">
        <v>6</v>
      </c>
      <c r="D5096" s="1">
        <v>110.32712990861934</v>
      </c>
      <c r="E5096" s="1">
        <v>97.472102026873159</v>
      </c>
      <c r="F5096" s="1">
        <v>35.321173947698746</v>
      </c>
      <c r="G5096" s="1">
        <v>31.205643377024483</v>
      </c>
      <c r="H5096" s="1">
        <v>586.52968036529671</v>
      </c>
      <c r="I5096" s="1">
        <v>88.013698630136986</v>
      </c>
      <c r="J5096" s="1">
        <v>948.8694282556495</v>
      </c>
    </row>
    <row r="5097" spans="1:10" x14ac:dyDescent="0.25">
      <c r="A5097">
        <v>8</v>
      </c>
      <c r="B5097">
        <v>1</v>
      </c>
      <c r="C5097">
        <v>7</v>
      </c>
      <c r="D5097" s="1">
        <v>72.628180358254298</v>
      </c>
      <c r="E5097" s="1">
        <v>146.20815304030972</v>
      </c>
      <c r="F5097" s="1">
        <v>23.251874621079232</v>
      </c>
      <c r="G5097" s="1">
        <v>46.808465065536716</v>
      </c>
      <c r="H5097" s="1">
        <v>586.52968036529671</v>
      </c>
      <c r="I5097" s="1">
        <v>88.013698630136986</v>
      </c>
      <c r="J5097" s="1">
        <v>963.44005208061367</v>
      </c>
    </row>
    <row r="5098" spans="1:10" x14ac:dyDescent="0.25">
      <c r="A5098">
        <v>8</v>
      </c>
      <c r="B5098">
        <v>1</v>
      </c>
      <c r="C5098">
        <v>8</v>
      </c>
      <c r="D5098" s="1">
        <v>0</v>
      </c>
      <c r="E5098" s="1">
        <v>243.68025506718286</v>
      </c>
      <c r="F5098" s="1">
        <v>0</v>
      </c>
      <c r="G5098" s="1">
        <v>78.014108442561195</v>
      </c>
      <c r="H5098" s="1">
        <v>586.52968036529671</v>
      </c>
      <c r="I5098" s="1">
        <v>88.013698630136986</v>
      </c>
      <c r="J5098" s="1">
        <v>996.23774250517772</v>
      </c>
    </row>
    <row r="5099" spans="1:10" x14ac:dyDescent="0.25">
      <c r="A5099">
        <v>8</v>
      </c>
      <c r="B5099">
        <v>1</v>
      </c>
      <c r="C5099">
        <v>9</v>
      </c>
      <c r="D5099" s="1">
        <v>0</v>
      </c>
      <c r="E5099" s="1">
        <v>292.41630608061945</v>
      </c>
      <c r="F5099" s="1">
        <v>0</v>
      </c>
      <c r="G5099" s="1">
        <v>93.616930131073431</v>
      </c>
      <c r="H5099" s="1">
        <v>586.52968036529671</v>
      </c>
      <c r="I5099" s="1">
        <v>88.013698630136986</v>
      </c>
      <c r="J5099" s="1">
        <v>1060.5766152071267</v>
      </c>
    </row>
    <row r="5100" spans="1:10" x14ac:dyDescent="0.25">
      <c r="A5100">
        <v>8</v>
      </c>
      <c r="B5100">
        <v>1</v>
      </c>
      <c r="C5100">
        <v>10</v>
      </c>
      <c r="D5100" s="1">
        <v>0</v>
      </c>
      <c r="E5100" s="1">
        <v>341.15235709405601</v>
      </c>
      <c r="F5100" s="1">
        <v>0</v>
      </c>
      <c r="G5100" s="1">
        <v>109.21975181958567</v>
      </c>
      <c r="H5100" s="1">
        <v>586.52968036529671</v>
      </c>
      <c r="I5100" s="1">
        <v>88.013698630136986</v>
      </c>
      <c r="J5100" s="1">
        <v>1124.9154879090754</v>
      </c>
    </row>
    <row r="5101" spans="1:10" x14ac:dyDescent="0.25">
      <c r="A5101">
        <v>8</v>
      </c>
      <c r="B5101">
        <v>1</v>
      </c>
      <c r="C5101">
        <v>11</v>
      </c>
      <c r="D5101" s="1">
        <v>0</v>
      </c>
      <c r="E5101" s="1">
        <v>389.88840810749264</v>
      </c>
      <c r="F5101" s="1">
        <v>0</v>
      </c>
      <c r="G5101" s="1">
        <v>124.82257350809793</v>
      </c>
      <c r="H5101" s="1">
        <v>586.52968036529671</v>
      </c>
      <c r="I5101" s="1">
        <v>88.013698630136986</v>
      </c>
      <c r="J5101" s="1">
        <v>1189.2543606110241</v>
      </c>
    </row>
    <row r="5102" spans="1:10" x14ac:dyDescent="0.25">
      <c r="A5102">
        <v>8</v>
      </c>
      <c r="B5102">
        <v>1</v>
      </c>
      <c r="C5102">
        <v>12</v>
      </c>
      <c r="D5102" s="1">
        <v>0</v>
      </c>
      <c r="E5102" s="1">
        <v>438.6244591209292</v>
      </c>
      <c r="F5102" s="1">
        <v>0</v>
      </c>
      <c r="G5102" s="1">
        <v>140.42539519661014</v>
      </c>
      <c r="H5102" s="1">
        <v>586.52968036529671</v>
      </c>
      <c r="I5102" s="1">
        <v>88.013698630136986</v>
      </c>
      <c r="J5102" s="1">
        <v>1253.5932333129731</v>
      </c>
    </row>
    <row r="5103" spans="1:10" x14ac:dyDescent="0.25">
      <c r="A5103">
        <v>8</v>
      </c>
      <c r="B5103">
        <v>1</v>
      </c>
      <c r="C5103">
        <v>13</v>
      </c>
      <c r="D5103" s="1">
        <v>0</v>
      </c>
      <c r="E5103" s="1">
        <v>438.6244591209292</v>
      </c>
      <c r="F5103" s="1">
        <v>0</v>
      </c>
      <c r="G5103" s="1">
        <v>140.42539519661014</v>
      </c>
      <c r="H5103" s="1">
        <v>586.52968036529671</v>
      </c>
      <c r="I5103" s="1">
        <v>88.013698630136986</v>
      </c>
      <c r="J5103" s="1">
        <v>1253.5932333129731</v>
      </c>
    </row>
    <row r="5104" spans="1:10" x14ac:dyDescent="0.25">
      <c r="A5104">
        <v>8</v>
      </c>
      <c r="B5104">
        <v>1</v>
      </c>
      <c r="C5104">
        <v>14</v>
      </c>
      <c r="D5104" s="1">
        <v>0</v>
      </c>
      <c r="E5104" s="1">
        <v>438.6244591209292</v>
      </c>
      <c r="F5104" s="1">
        <v>0</v>
      </c>
      <c r="G5104" s="1">
        <v>140.42539519661014</v>
      </c>
      <c r="H5104" s="1">
        <v>586.52968036529671</v>
      </c>
      <c r="I5104" s="1">
        <v>88.013698630136986</v>
      </c>
      <c r="J5104" s="1">
        <v>1253.5932333129731</v>
      </c>
    </row>
    <row r="5105" spans="1:10" x14ac:dyDescent="0.25">
      <c r="A5105">
        <v>8</v>
      </c>
      <c r="B5105">
        <v>1</v>
      </c>
      <c r="C5105">
        <v>15</v>
      </c>
      <c r="D5105" s="1">
        <v>0</v>
      </c>
      <c r="E5105" s="1">
        <v>389.88840810749264</v>
      </c>
      <c r="F5105" s="1">
        <v>0</v>
      </c>
      <c r="G5105" s="1">
        <v>124.82257350809793</v>
      </c>
      <c r="H5105" s="1">
        <v>586.52968036529671</v>
      </c>
      <c r="I5105" s="1">
        <v>88.013698630136986</v>
      </c>
      <c r="J5105" s="1">
        <v>1189.2543606110241</v>
      </c>
    </row>
    <row r="5106" spans="1:10" x14ac:dyDescent="0.25">
      <c r="A5106">
        <v>8</v>
      </c>
      <c r="B5106">
        <v>1</v>
      </c>
      <c r="C5106">
        <v>16</v>
      </c>
      <c r="D5106" s="1">
        <v>0</v>
      </c>
      <c r="E5106" s="1">
        <v>389.88840810749264</v>
      </c>
      <c r="F5106" s="1">
        <v>0</v>
      </c>
      <c r="G5106" s="1">
        <v>124.82257350809793</v>
      </c>
      <c r="H5106" s="1">
        <v>586.52968036529671</v>
      </c>
      <c r="I5106" s="1">
        <v>88.013698630136986</v>
      </c>
      <c r="J5106" s="1">
        <v>1189.2543606110241</v>
      </c>
    </row>
    <row r="5107" spans="1:10" x14ac:dyDescent="0.25">
      <c r="A5107">
        <v>8</v>
      </c>
      <c r="B5107">
        <v>1</v>
      </c>
      <c r="C5107">
        <v>17</v>
      </c>
      <c r="D5107" s="1">
        <v>0</v>
      </c>
      <c r="E5107" s="1">
        <v>292.41630608061945</v>
      </c>
      <c r="F5107" s="1">
        <v>0</v>
      </c>
      <c r="G5107" s="1">
        <v>93.616930131073431</v>
      </c>
      <c r="H5107" s="1">
        <v>586.52968036529671</v>
      </c>
      <c r="I5107" s="1">
        <v>88.013698630136986</v>
      </c>
      <c r="J5107" s="1">
        <v>1060.5766152071267</v>
      </c>
    </row>
    <row r="5108" spans="1:10" x14ac:dyDescent="0.25">
      <c r="A5108">
        <v>8</v>
      </c>
      <c r="B5108">
        <v>1</v>
      </c>
      <c r="C5108">
        <v>18</v>
      </c>
      <c r="D5108" s="1">
        <v>0</v>
      </c>
      <c r="E5108" s="1">
        <v>243.68025506718286</v>
      </c>
      <c r="F5108" s="1">
        <v>0</v>
      </c>
      <c r="G5108" s="1">
        <v>78.014108442561195</v>
      </c>
      <c r="H5108" s="1">
        <v>586.52968036529671</v>
      </c>
      <c r="I5108" s="1">
        <v>88.013698630136986</v>
      </c>
      <c r="J5108" s="1">
        <v>996.23774250517772</v>
      </c>
    </row>
    <row r="5109" spans="1:10" x14ac:dyDescent="0.25">
      <c r="A5109">
        <v>8</v>
      </c>
      <c r="B5109">
        <v>1</v>
      </c>
      <c r="C5109">
        <v>19</v>
      </c>
      <c r="D5109" s="1">
        <v>72.628180358254298</v>
      </c>
      <c r="E5109" s="1">
        <v>146.20815304030972</v>
      </c>
      <c r="F5109" s="1">
        <v>23.251874621079232</v>
      </c>
      <c r="G5109" s="1">
        <v>46.808465065536716</v>
      </c>
      <c r="H5109" s="1">
        <v>586.52968036529671</v>
      </c>
      <c r="I5109" s="1">
        <v>88.013698630136986</v>
      </c>
      <c r="J5109" s="1">
        <v>963.44005208061367</v>
      </c>
    </row>
    <row r="5110" spans="1:10" x14ac:dyDescent="0.25">
      <c r="A5110">
        <v>8</v>
      </c>
      <c r="B5110">
        <v>1</v>
      </c>
      <c r="C5110">
        <v>20</v>
      </c>
      <c r="D5110" s="1">
        <v>72.628180358254298</v>
      </c>
      <c r="E5110" s="1">
        <v>146.20815304030972</v>
      </c>
      <c r="F5110" s="1">
        <v>23.251874621079232</v>
      </c>
      <c r="G5110" s="1">
        <v>46.808465065536716</v>
      </c>
      <c r="H5110" s="1">
        <v>586.52968036529671</v>
      </c>
      <c r="I5110" s="1">
        <v>88.013698630136986</v>
      </c>
      <c r="J5110" s="1">
        <v>963.44005208061367</v>
      </c>
    </row>
    <row r="5111" spans="1:10" x14ac:dyDescent="0.25">
      <c r="A5111">
        <v>8</v>
      </c>
      <c r="B5111">
        <v>1</v>
      </c>
      <c r="C5111">
        <v>21</v>
      </c>
      <c r="D5111" s="1">
        <v>72.628180358254298</v>
      </c>
      <c r="E5111" s="1">
        <v>146.20815304030972</v>
      </c>
      <c r="F5111" s="1">
        <v>23.251874621079232</v>
      </c>
      <c r="G5111" s="1">
        <v>46.808465065536716</v>
      </c>
      <c r="H5111" s="1">
        <v>586.52968036529671</v>
      </c>
      <c r="I5111" s="1">
        <v>88.013698630136986</v>
      </c>
      <c r="J5111" s="1">
        <v>963.44005208061367</v>
      </c>
    </row>
    <row r="5112" spans="1:10" x14ac:dyDescent="0.25">
      <c r="A5112">
        <v>8</v>
      </c>
      <c r="B5112">
        <v>1</v>
      </c>
      <c r="C5112">
        <v>22</v>
      </c>
      <c r="D5112" s="1">
        <v>72.628180358254298</v>
      </c>
      <c r="E5112" s="1">
        <v>146.20815304030972</v>
      </c>
      <c r="F5112" s="1">
        <v>23.251874621079232</v>
      </c>
      <c r="G5112" s="1">
        <v>46.808465065536716</v>
      </c>
      <c r="H5112" s="1">
        <v>586.52968036529671</v>
      </c>
      <c r="I5112" s="1">
        <v>88.013698630136986</v>
      </c>
      <c r="J5112" s="1">
        <v>963.44005208061367</v>
      </c>
    </row>
    <row r="5113" spans="1:10" x14ac:dyDescent="0.25">
      <c r="A5113">
        <v>8</v>
      </c>
      <c r="B5113">
        <v>1</v>
      </c>
      <c r="C5113">
        <v>23</v>
      </c>
      <c r="D5113" s="1">
        <v>110.32712990861934</v>
      </c>
      <c r="E5113" s="1">
        <v>97.472102026873159</v>
      </c>
      <c r="F5113" s="1">
        <v>35.321173947698746</v>
      </c>
      <c r="G5113" s="1">
        <v>31.205643377024483</v>
      </c>
      <c r="H5113" s="1">
        <v>586.52968036529671</v>
      </c>
      <c r="I5113" s="1">
        <v>88.013698630136986</v>
      </c>
      <c r="J5113" s="1">
        <v>948.8694282556495</v>
      </c>
    </row>
    <row r="5114" spans="1:10" x14ac:dyDescent="0.25">
      <c r="A5114">
        <v>8</v>
      </c>
      <c r="B5114">
        <v>2</v>
      </c>
      <c r="C5114">
        <v>0</v>
      </c>
      <c r="D5114" s="1">
        <v>110.32712990861934</v>
      </c>
      <c r="E5114" s="1">
        <v>97.472102026873159</v>
      </c>
      <c r="F5114" s="1">
        <v>35.321173947698746</v>
      </c>
      <c r="G5114" s="1">
        <v>31.205643377024483</v>
      </c>
      <c r="H5114" s="1">
        <v>586.52968036529671</v>
      </c>
      <c r="I5114" s="1">
        <v>88.013698630136986</v>
      </c>
      <c r="J5114" s="1">
        <v>948.8694282556495</v>
      </c>
    </row>
    <row r="5115" spans="1:10" x14ac:dyDescent="0.25">
      <c r="A5115">
        <v>8</v>
      </c>
      <c r="B5115">
        <v>2</v>
      </c>
      <c r="C5115">
        <v>1</v>
      </c>
      <c r="D5115" s="1">
        <v>110.32712990861934</v>
      </c>
      <c r="E5115" s="1">
        <v>97.472102026873159</v>
      </c>
      <c r="F5115" s="1">
        <v>35.321173947698746</v>
      </c>
      <c r="G5115" s="1">
        <v>31.205643377024483</v>
      </c>
      <c r="H5115" s="1">
        <v>586.52968036529671</v>
      </c>
      <c r="I5115" s="1">
        <v>88.013698630136986</v>
      </c>
      <c r="J5115" s="1">
        <v>948.8694282556495</v>
      </c>
    </row>
    <row r="5116" spans="1:10" x14ac:dyDescent="0.25">
      <c r="A5116">
        <v>8</v>
      </c>
      <c r="B5116">
        <v>2</v>
      </c>
      <c r="C5116">
        <v>2</v>
      </c>
      <c r="D5116" s="1">
        <v>148.99686785942296</v>
      </c>
      <c r="E5116" s="1">
        <v>48.73605101343658</v>
      </c>
      <c r="F5116" s="1">
        <v>47.701270681870689</v>
      </c>
      <c r="G5116" s="1">
        <v>15.602821688512241</v>
      </c>
      <c r="H5116" s="1">
        <v>586.52968036529671</v>
      </c>
      <c r="I5116" s="1">
        <v>88.013698630136986</v>
      </c>
      <c r="J5116" s="1">
        <v>935.58039023867627</v>
      </c>
    </row>
    <row r="5117" spans="1:10" x14ac:dyDescent="0.25">
      <c r="A5117">
        <v>8</v>
      </c>
      <c r="B5117">
        <v>2</v>
      </c>
      <c r="C5117">
        <v>3</v>
      </c>
      <c r="D5117" s="1">
        <v>148.99686785942296</v>
      </c>
      <c r="E5117" s="1">
        <v>48.73605101343658</v>
      </c>
      <c r="F5117" s="1">
        <v>47.701270681870689</v>
      </c>
      <c r="G5117" s="1">
        <v>15.602821688512241</v>
      </c>
      <c r="H5117" s="1">
        <v>586.52968036529671</v>
      </c>
      <c r="I5117" s="1">
        <v>88.013698630136986</v>
      </c>
      <c r="J5117" s="1">
        <v>935.58039023867627</v>
      </c>
    </row>
    <row r="5118" spans="1:10" x14ac:dyDescent="0.25">
      <c r="A5118">
        <v>8</v>
      </c>
      <c r="B5118">
        <v>2</v>
      </c>
      <c r="C5118">
        <v>4</v>
      </c>
      <c r="D5118" s="1">
        <v>148.99686785942296</v>
      </c>
      <c r="E5118" s="1">
        <v>48.73605101343658</v>
      </c>
      <c r="F5118" s="1">
        <v>47.701270681870689</v>
      </c>
      <c r="G5118" s="1">
        <v>15.602821688512241</v>
      </c>
      <c r="H5118" s="1">
        <v>586.52968036529671</v>
      </c>
      <c r="I5118" s="1">
        <v>88.013698630136986</v>
      </c>
      <c r="J5118" s="1">
        <v>935.58039023867627</v>
      </c>
    </row>
    <row r="5119" spans="1:10" x14ac:dyDescent="0.25">
      <c r="A5119">
        <v>8</v>
      </c>
      <c r="B5119">
        <v>2</v>
      </c>
      <c r="C5119">
        <v>5</v>
      </c>
      <c r="D5119" s="1">
        <v>148.99686785942296</v>
      </c>
      <c r="E5119" s="1">
        <v>48.73605101343658</v>
      </c>
      <c r="F5119" s="1">
        <v>47.701270681870689</v>
      </c>
      <c r="G5119" s="1">
        <v>15.602821688512241</v>
      </c>
      <c r="H5119" s="1">
        <v>586.52968036529671</v>
      </c>
      <c r="I5119" s="1">
        <v>88.013698630136986</v>
      </c>
      <c r="J5119" s="1">
        <v>935.58039023867627</v>
      </c>
    </row>
    <row r="5120" spans="1:10" x14ac:dyDescent="0.25">
      <c r="A5120">
        <v>8</v>
      </c>
      <c r="B5120">
        <v>2</v>
      </c>
      <c r="C5120">
        <v>6</v>
      </c>
      <c r="D5120" s="1">
        <v>110.32712990861934</v>
      </c>
      <c r="E5120" s="1">
        <v>97.472102026873159</v>
      </c>
      <c r="F5120" s="1">
        <v>35.321173947698746</v>
      </c>
      <c r="G5120" s="1">
        <v>31.205643377024483</v>
      </c>
      <c r="H5120" s="1">
        <v>586.52968036529671</v>
      </c>
      <c r="I5120" s="1">
        <v>88.013698630136986</v>
      </c>
      <c r="J5120" s="1">
        <v>948.8694282556495</v>
      </c>
    </row>
    <row r="5121" spans="1:10" x14ac:dyDescent="0.25">
      <c r="A5121">
        <v>8</v>
      </c>
      <c r="B5121">
        <v>2</v>
      </c>
      <c r="C5121">
        <v>7</v>
      </c>
      <c r="D5121" s="1">
        <v>72.628180358254298</v>
      </c>
      <c r="E5121" s="1">
        <v>146.20815304030972</v>
      </c>
      <c r="F5121" s="1">
        <v>23.251874621079232</v>
      </c>
      <c r="G5121" s="1">
        <v>46.808465065536716</v>
      </c>
      <c r="H5121" s="1">
        <v>586.52968036529671</v>
      </c>
      <c r="I5121" s="1">
        <v>88.013698630136986</v>
      </c>
      <c r="J5121" s="1">
        <v>963.44005208061367</v>
      </c>
    </row>
    <row r="5122" spans="1:10" x14ac:dyDescent="0.25">
      <c r="A5122">
        <v>8</v>
      </c>
      <c r="B5122">
        <v>2</v>
      </c>
      <c r="C5122">
        <v>8</v>
      </c>
      <c r="D5122" s="1">
        <v>0</v>
      </c>
      <c r="E5122" s="1">
        <v>243.68025506718286</v>
      </c>
      <c r="F5122" s="1">
        <v>0</v>
      </c>
      <c r="G5122" s="1">
        <v>78.014108442561195</v>
      </c>
      <c r="H5122" s="1">
        <v>586.52968036529671</v>
      </c>
      <c r="I5122" s="1">
        <v>88.013698630136986</v>
      </c>
      <c r="J5122" s="1">
        <v>996.23774250517772</v>
      </c>
    </row>
    <row r="5123" spans="1:10" x14ac:dyDescent="0.25">
      <c r="A5123">
        <v>8</v>
      </c>
      <c r="B5123">
        <v>2</v>
      </c>
      <c r="C5123">
        <v>9</v>
      </c>
      <c r="D5123" s="1">
        <v>0</v>
      </c>
      <c r="E5123" s="1">
        <v>292.41630608061945</v>
      </c>
      <c r="F5123" s="1">
        <v>0</v>
      </c>
      <c r="G5123" s="1">
        <v>93.616930131073431</v>
      </c>
      <c r="H5123" s="1">
        <v>586.52968036529671</v>
      </c>
      <c r="I5123" s="1">
        <v>88.013698630136986</v>
      </c>
      <c r="J5123" s="1">
        <v>1060.5766152071267</v>
      </c>
    </row>
    <row r="5124" spans="1:10" x14ac:dyDescent="0.25">
      <c r="A5124">
        <v>8</v>
      </c>
      <c r="B5124">
        <v>2</v>
      </c>
      <c r="C5124">
        <v>10</v>
      </c>
      <c r="D5124" s="1">
        <v>0</v>
      </c>
      <c r="E5124" s="1">
        <v>389.88840810749264</v>
      </c>
      <c r="F5124" s="1">
        <v>0</v>
      </c>
      <c r="G5124" s="1">
        <v>124.82257350809793</v>
      </c>
      <c r="H5124" s="1">
        <v>586.52968036529671</v>
      </c>
      <c r="I5124" s="1">
        <v>88.013698630136986</v>
      </c>
      <c r="J5124" s="1">
        <v>1189.2543606110241</v>
      </c>
    </row>
    <row r="5125" spans="1:10" x14ac:dyDescent="0.25">
      <c r="A5125">
        <v>8</v>
      </c>
      <c r="B5125">
        <v>2</v>
      </c>
      <c r="C5125">
        <v>11</v>
      </c>
      <c r="D5125" s="1">
        <v>0</v>
      </c>
      <c r="E5125" s="1">
        <v>389.88840810749264</v>
      </c>
      <c r="F5125" s="1">
        <v>0</v>
      </c>
      <c r="G5125" s="1">
        <v>124.82257350809793</v>
      </c>
      <c r="H5125" s="1">
        <v>586.52968036529671</v>
      </c>
      <c r="I5125" s="1">
        <v>88.013698630136986</v>
      </c>
      <c r="J5125" s="1">
        <v>1189.2543606110241</v>
      </c>
    </row>
    <row r="5126" spans="1:10" x14ac:dyDescent="0.25">
      <c r="A5126">
        <v>8</v>
      </c>
      <c r="B5126">
        <v>2</v>
      </c>
      <c r="C5126">
        <v>12</v>
      </c>
      <c r="D5126" s="1">
        <v>0</v>
      </c>
      <c r="E5126" s="1">
        <v>438.6244591209292</v>
      </c>
      <c r="F5126" s="1">
        <v>0</v>
      </c>
      <c r="G5126" s="1">
        <v>140.42539519661014</v>
      </c>
      <c r="H5126" s="1">
        <v>586.52968036529671</v>
      </c>
      <c r="I5126" s="1">
        <v>88.013698630136986</v>
      </c>
      <c r="J5126" s="1">
        <v>1253.5932333129731</v>
      </c>
    </row>
    <row r="5127" spans="1:10" x14ac:dyDescent="0.25">
      <c r="A5127">
        <v>8</v>
      </c>
      <c r="B5127">
        <v>2</v>
      </c>
      <c r="C5127">
        <v>13</v>
      </c>
      <c r="D5127" s="1">
        <v>0</v>
      </c>
      <c r="E5127" s="1">
        <v>438.6244591209292</v>
      </c>
      <c r="F5127" s="1">
        <v>0</v>
      </c>
      <c r="G5127" s="1">
        <v>140.42539519661014</v>
      </c>
      <c r="H5127" s="1">
        <v>586.52968036529671</v>
      </c>
      <c r="I5127" s="1">
        <v>88.013698630136986</v>
      </c>
      <c r="J5127" s="1">
        <v>1253.5932333129731</v>
      </c>
    </row>
    <row r="5128" spans="1:10" x14ac:dyDescent="0.25">
      <c r="A5128">
        <v>8</v>
      </c>
      <c r="B5128">
        <v>2</v>
      </c>
      <c r="C5128">
        <v>14</v>
      </c>
      <c r="D5128" s="1">
        <v>0</v>
      </c>
      <c r="E5128" s="1">
        <v>438.6244591209292</v>
      </c>
      <c r="F5128" s="1">
        <v>0</v>
      </c>
      <c r="G5128" s="1">
        <v>140.42539519661014</v>
      </c>
      <c r="H5128" s="1">
        <v>586.52968036529671</v>
      </c>
      <c r="I5128" s="1">
        <v>88.013698630136986</v>
      </c>
      <c r="J5128" s="1">
        <v>1253.5932333129731</v>
      </c>
    </row>
    <row r="5129" spans="1:10" x14ac:dyDescent="0.25">
      <c r="A5129">
        <v>8</v>
      </c>
      <c r="B5129">
        <v>2</v>
      </c>
      <c r="C5129">
        <v>15</v>
      </c>
      <c r="D5129" s="1">
        <v>0</v>
      </c>
      <c r="E5129" s="1">
        <v>389.88840810749264</v>
      </c>
      <c r="F5129" s="1">
        <v>0</v>
      </c>
      <c r="G5129" s="1">
        <v>124.82257350809793</v>
      </c>
      <c r="H5129" s="1">
        <v>586.52968036529671</v>
      </c>
      <c r="I5129" s="1">
        <v>88.013698630136986</v>
      </c>
      <c r="J5129" s="1">
        <v>1189.2543606110241</v>
      </c>
    </row>
    <row r="5130" spans="1:10" x14ac:dyDescent="0.25">
      <c r="A5130">
        <v>8</v>
      </c>
      <c r="B5130">
        <v>2</v>
      </c>
      <c r="C5130">
        <v>16</v>
      </c>
      <c r="D5130" s="1">
        <v>0</v>
      </c>
      <c r="E5130" s="1">
        <v>389.88840810749264</v>
      </c>
      <c r="F5130" s="1">
        <v>0</v>
      </c>
      <c r="G5130" s="1">
        <v>124.82257350809793</v>
      </c>
      <c r="H5130" s="1">
        <v>586.52968036529671</v>
      </c>
      <c r="I5130" s="1">
        <v>88.013698630136986</v>
      </c>
      <c r="J5130" s="1">
        <v>1189.2543606110241</v>
      </c>
    </row>
    <row r="5131" spans="1:10" x14ac:dyDescent="0.25">
      <c r="A5131">
        <v>8</v>
      </c>
      <c r="B5131">
        <v>2</v>
      </c>
      <c r="C5131">
        <v>17</v>
      </c>
      <c r="D5131" s="1">
        <v>0</v>
      </c>
      <c r="E5131" s="1">
        <v>292.41630608061945</v>
      </c>
      <c r="F5131" s="1">
        <v>0</v>
      </c>
      <c r="G5131" s="1">
        <v>93.616930131073431</v>
      </c>
      <c r="H5131" s="1">
        <v>586.52968036529671</v>
      </c>
      <c r="I5131" s="1">
        <v>88.013698630136986</v>
      </c>
      <c r="J5131" s="1">
        <v>1060.5766152071267</v>
      </c>
    </row>
    <row r="5132" spans="1:10" x14ac:dyDescent="0.25">
      <c r="A5132">
        <v>8</v>
      </c>
      <c r="B5132">
        <v>2</v>
      </c>
      <c r="C5132">
        <v>18</v>
      </c>
      <c r="D5132" s="1">
        <v>0</v>
      </c>
      <c r="E5132" s="1">
        <v>243.68025506718286</v>
      </c>
      <c r="F5132" s="1">
        <v>0</v>
      </c>
      <c r="G5132" s="1">
        <v>78.014108442561195</v>
      </c>
      <c r="H5132" s="1">
        <v>586.52968036529671</v>
      </c>
      <c r="I5132" s="1">
        <v>88.013698630136986</v>
      </c>
      <c r="J5132" s="1">
        <v>996.23774250517772</v>
      </c>
    </row>
    <row r="5133" spans="1:10" x14ac:dyDescent="0.25">
      <c r="A5133">
        <v>8</v>
      </c>
      <c r="B5133">
        <v>2</v>
      </c>
      <c r="C5133">
        <v>19</v>
      </c>
      <c r="D5133" s="1">
        <v>35.863915507485075</v>
      </c>
      <c r="E5133" s="1">
        <v>194.94420405374632</v>
      </c>
      <c r="F5133" s="1">
        <v>11.481814120739537</v>
      </c>
      <c r="G5133" s="1">
        <v>62.411286754048966</v>
      </c>
      <c r="H5133" s="1">
        <v>586.52968036529671</v>
      </c>
      <c r="I5133" s="1">
        <v>88.013698630136986</v>
      </c>
      <c r="J5133" s="1">
        <v>979.24459943145359</v>
      </c>
    </row>
    <row r="5134" spans="1:10" x14ac:dyDescent="0.25">
      <c r="A5134">
        <v>8</v>
      </c>
      <c r="B5134">
        <v>2</v>
      </c>
      <c r="C5134">
        <v>20</v>
      </c>
      <c r="D5134" s="1">
        <v>72.628180358254298</v>
      </c>
      <c r="E5134" s="1">
        <v>146.20815304030972</v>
      </c>
      <c r="F5134" s="1">
        <v>23.251874621079232</v>
      </c>
      <c r="G5134" s="1">
        <v>46.808465065536716</v>
      </c>
      <c r="H5134" s="1">
        <v>586.52968036529671</v>
      </c>
      <c r="I5134" s="1">
        <v>88.013698630136986</v>
      </c>
      <c r="J5134" s="1">
        <v>963.44005208061367</v>
      </c>
    </row>
    <row r="5135" spans="1:10" x14ac:dyDescent="0.25">
      <c r="A5135">
        <v>8</v>
      </c>
      <c r="B5135">
        <v>2</v>
      </c>
      <c r="C5135">
        <v>21</v>
      </c>
      <c r="D5135" s="1">
        <v>72.628180358254298</v>
      </c>
      <c r="E5135" s="1">
        <v>146.20815304030972</v>
      </c>
      <c r="F5135" s="1">
        <v>23.251874621079232</v>
      </c>
      <c r="G5135" s="1">
        <v>46.808465065536716</v>
      </c>
      <c r="H5135" s="1">
        <v>586.52968036529671</v>
      </c>
      <c r="I5135" s="1">
        <v>88.013698630136986</v>
      </c>
      <c r="J5135" s="1">
        <v>963.44005208061367</v>
      </c>
    </row>
    <row r="5136" spans="1:10" x14ac:dyDescent="0.25">
      <c r="A5136">
        <v>8</v>
      </c>
      <c r="B5136">
        <v>2</v>
      </c>
      <c r="C5136">
        <v>22</v>
      </c>
      <c r="D5136" s="1">
        <v>72.628180358254298</v>
      </c>
      <c r="E5136" s="1">
        <v>146.20815304030972</v>
      </c>
      <c r="F5136" s="1">
        <v>23.251874621079232</v>
      </c>
      <c r="G5136" s="1">
        <v>46.808465065536716</v>
      </c>
      <c r="H5136" s="1">
        <v>586.52968036529671</v>
      </c>
      <c r="I5136" s="1">
        <v>88.013698630136986</v>
      </c>
      <c r="J5136" s="1">
        <v>963.44005208061367</v>
      </c>
    </row>
    <row r="5137" spans="1:10" x14ac:dyDescent="0.25">
      <c r="A5137">
        <v>8</v>
      </c>
      <c r="B5137">
        <v>2</v>
      </c>
      <c r="C5137">
        <v>23</v>
      </c>
      <c r="D5137" s="1">
        <v>72.628180358254298</v>
      </c>
      <c r="E5137" s="1">
        <v>146.20815304030972</v>
      </c>
      <c r="F5137" s="1">
        <v>23.251874621079232</v>
      </c>
      <c r="G5137" s="1">
        <v>46.808465065536716</v>
      </c>
      <c r="H5137" s="1">
        <v>586.52968036529671</v>
      </c>
      <c r="I5137" s="1">
        <v>88.013698630136986</v>
      </c>
      <c r="J5137" s="1">
        <v>963.44005208061367</v>
      </c>
    </row>
    <row r="5138" spans="1:10" x14ac:dyDescent="0.25">
      <c r="A5138">
        <v>8</v>
      </c>
      <c r="B5138">
        <v>3</v>
      </c>
      <c r="C5138">
        <v>0</v>
      </c>
      <c r="D5138" s="1">
        <v>110.32712990861934</v>
      </c>
      <c r="E5138" s="1">
        <v>97.472102026873159</v>
      </c>
      <c r="F5138" s="1">
        <v>35.321173947698746</v>
      </c>
      <c r="G5138" s="1">
        <v>31.205643377024483</v>
      </c>
      <c r="H5138" s="1">
        <v>586.52968036529671</v>
      </c>
      <c r="I5138" s="1">
        <v>88.013698630136986</v>
      </c>
      <c r="J5138" s="1">
        <v>948.8694282556495</v>
      </c>
    </row>
    <row r="5139" spans="1:10" x14ac:dyDescent="0.25">
      <c r="A5139">
        <v>8</v>
      </c>
      <c r="B5139">
        <v>3</v>
      </c>
      <c r="C5139">
        <v>1</v>
      </c>
      <c r="D5139" s="1">
        <v>110.32712990861934</v>
      </c>
      <c r="E5139" s="1">
        <v>97.472102026873159</v>
      </c>
      <c r="F5139" s="1">
        <v>35.321173947698746</v>
      </c>
      <c r="G5139" s="1">
        <v>31.205643377024483</v>
      </c>
      <c r="H5139" s="1">
        <v>586.52968036529671</v>
      </c>
      <c r="I5139" s="1">
        <v>88.013698630136986</v>
      </c>
      <c r="J5139" s="1">
        <v>948.8694282556495</v>
      </c>
    </row>
    <row r="5140" spans="1:10" x14ac:dyDescent="0.25">
      <c r="A5140">
        <v>8</v>
      </c>
      <c r="B5140">
        <v>3</v>
      </c>
      <c r="C5140">
        <v>2</v>
      </c>
      <c r="D5140" s="1">
        <v>148.99686785942296</v>
      </c>
      <c r="E5140" s="1">
        <v>48.73605101343658</v>
      </c>
      <c r="F5140" s="1">
        <v>47.701270681870689</v>
      </c>
      <c r="G5140" s="1">
        <v>15.602821688512241</v>
      </c>
      <c r="H5140" s="1">
        <v>586.52968036529671</v>
      </c>
      <c r="I5140" s="1">
        <v>88.013698630136986</v>
      </c>
      <c r="J5140" s="1">
        <v>935.58039023867627</v>
      </c>
    </row>
    <row r="5141" spans="1:10" x14ac:dyDescent="0.25">
      <c r="A5141">
        <v>8</v>
      </c>
      <c r="B5141">
        <v>3</v>
      </c>
      <c r="C5141">
        <v>3</v>
      </c>
      <c r="D5141" s="1">
        <v>148.99686785942296</v>
      </c>
      <c r="E5141" s="1">
        <v>48.73605101343658</v>
      </c>
      <c r="F5141" s="1">
        <v>47.701270681870689</v>
      </c>
      <c r="G5141" s="1">
        <v>15.602821688512241</v>
      </c>
      <c r="H5141" s="1">
        <v>586.52968036529671</v>
      </c>
      <c r="I5141" s="1">
        <v>88.013698630136986</v>
      </c>
      <c r="J5141" s="1">
        <v>935.58039023867627</v>
      </c>
    </row>
    <row r="5142" spans="1:10" x14ac:dyDescent="0.25">
      <c r="A5142">
        <v>8</v>
      </c>
      <c r="B5142">
        <v>3</v>
      </c>
      <c r="C5142">
        <v>4</v>
      </c>
      <c r="D5142" s="1">
        <v>148.99686785942296</v>
      </c>
      <c r="E5142" s="1">
        <v>48.73605101343658</v>
      </c>
      <c r="F5142" s="1">
        <v>47.701270681870689</v>
      </c>
      <c r="G5142" s="1">
        <v>15.602821688512241</v>
      </c>
      <c r="H5142" s="1">
        <v>586.52968036529671</v>
      </c>
      <c r="I5142" s="1">
        <v>88.013698630136986</v>
      </c>
      <c r="J5142" s="1">
        <v>935.58039023867627</v>
      </c>
    </row>
    <row r="5143" spans="1:10" x14ac:dyDescent="0.25">
      <c r="A5143">
        <v>8</v>
      </c>
      <c r="B5143">
        <v>3</v>
      </c>
      <c r="C5143">
        <v>5</v>
      </c>
      <c r="D5143" s="1">
        <v>148.99686785942296</v>
      </c>
      <c r="E5143" s="1">
        <v>48.73605101343658</v>
      </c>
      <c r="F5143" s="1">
        <v>47.701270681870689</v>
      </c>
      <c r="G5143" s="1">
        <v>15.602821688512241</v>
      </c>
      <c r="H5143" s="1">
        <v>586.52968036529671</v>
      </c>
      <c r="I5143" s="1">
        <v>88.013698630136986</v>
      </c>
      <c r="J5143" s="1">
        <v>935.58039023867627</v>
      </c>
    </row>
    <row r="5144" spans="1:10" x14ac:dyDescent="0.25">
      <c r="A5144">
        <v>8</v>
      </c>
      <c r="B5144">
        <v>3</v>
      </c>
      <c r="C5144">
        <v>6</v>
      </c>
      <c r="D5144" s="1">
        <v>110.32712990861934</v>
      </c>
      <c r="E5144" s="1">
        <v>97.472102026873159</v>
      </c>
      <c r="F5144" s="1">
        <v>35.321173947698746</v>
      </c>
      <c r="G5144" s="1">
        <v>31.205643377024483</v>
      </c>
      <c r="H5144" s="1">
        <v>586.52968036529671</v>
      </c>
      <c r="I5144" s="1">
        <v>88.013698630136986</v>
      </c>
      <c r="J5144" s="1">
        <v>948.8694282556495</v>
      </c>
    </row>
    <row r="5145" spans="1:10" x14ac:dyDescent="0.25">
      <c r="A5145">
        <v>8</v>
      </c>
      <c r="B5145">
        <v>3</v>
      </c>
      <c r="C5145">
        <v>7</v>
      </c>
      <c r="D5145" s="1">
        <v>72.628180358254298</v>
      </c>
      <c r="E5145" s="1">
        <v>146.20815304030972</v>
      </c>
      <c r="F5145" s="1">
        <v>23.251874621079232</v>
      </c>
      <c r="G5145" s="1">
        <v>46.808465065536716</v>
      </c>
      <c r="H5145" s="1">
        <v>586.52968036529671</v>
      </c>
      <c r="I5145" s="1">
        <v>88.013698630136986</v>
      </c>
      <c r="J5145" s="1">
        <v>963.44005208061367</v>
      </c>
    </row>
    <row r="5146" spans="1:10" x14ac:dyDescent="0.25">
      <c r="A5146">
        <v>8</v>
      </c>
      <c r="B5146">
        <v>3</v>
      </c>
      <c r="C5146">
        <v>8</v>
      </c>
      <c r="D5146" s="1">
        <v>0</v>
      </c>
      <c r="E5146" s="1">
        <v>243.68025506718286</v>
      </c>
      <c r="F5146" s="1">
        <v>0</v>
      </c>
      <c r="G5146" s="1">
        <v>78.014108442561195</v>
      </c>
      <c r="H5146" s="1">
        <v>586.52968036529671</v>
      </c>
      <c r="I5146" s="1">
        <v>88.013698630136986</v>
      </c>
      <c r="J5146" s="1">
        <v>996.23774250517772</v>
      </c>
    </row>
    <row r="5147" spans="1:10" x14ac:dyDescent="0.25">
      <c r="A5147">
        <v>8</v>
      </c>
      <c r="B5147">
        <v>3</v>
      </c>
      <c r="C5147">
        <v>9</v>
      </c>
      <c r="D5147" s="1">
        <v>0</v>
      </c>
      <c r="E5147" s="1">
        <v>292.41630608061945</v>
      </c>
      <c r="F5147" s="1">
        <v>0</v>
      </c>
      <c r="G5147" s="1">
        <v>93.616930131073431</v>
      </c>
      <c r="H5147" s="1">
        <v>586.52968036529671</v>
      </c>
      <c r="I5147" s="1">
        <v>88.013698630136986</v>
      </c>
      <c r="J5147" s="1">
        <v>1060.5766152071267</v>
      </c>
    </row>
    <row r="5148" spans="1:10" x14ac:dyDescent="0.25">
      <c r="A5148">
        <v>8</v>
      </c>
      <c r="B5148">
        <v>3</v>
      </c>
      <c r="C5148">
        <v>10</v>
      </c>
      <c r="D5148" s="1">
        <v>0</v>
      </c>
      <c r="E5148" s="1">
        <v>389.88840810749264</v>
      </c>
      <c r="F5148" s="1">
        <v>0</v>
      </c>
      <c r="G5148" s="1">
        <v>124.82257350809793</v>
      </c>
      <c r="H5148" s="1">
        <v>586.52968036529671</v>
      </c>
      <c r="I5148" s="1">
        <v>88.013698630136986</v>
      </c>
      <c r="J5148" s="1">
        <v>1189.2543606110241</v>
      </c>
    </row>
    <row r="5149" spans="1:10" x14ac:dyDescent="0.25">
      <c r="A5149">
        <v>8</v>
      </c>
      <c r="B5149">
        <v>3</v>
      </c>
      <c r="C5149">
        <v>11</v>
      </c>
      <c r="D5149" s="1">
        <v>0</v>
      </c>
      <c r="E5149" s="1">
        <v>438.6244591209292</v>
      </c>
      <c r="F5149" s="1">
        <v>0</v>
      </c>
      <c r="G5149" s="1">
        <v>140.42539519661014</v>
      </c>
      <c r="H5149" s="1">
        <v>586.52968036529671</v>
      </c>
      <c r="I5149" s="1">
        <v>88.013698630136986</v>
      </c>
      <c r="J5149" s="1">
        <v>1253.5932333129731</v>
      </c>
    </row>
    <row r="5150" spans="1:10" x14ac:dyDescent="0.25">
      <c r="A5150">
        <v>8</v>
      </c>
      <c r="B5150">
        <v>3</v>
      </c>
      <c r="C5150">
        <v>12</v>
      </c>
      <c r="D5150" s="1">
        <v>0</v>
      </c>
      <c r="E5150" s="1">
        <v>438.6244591209292</v>
      </c>
      <c r="F5150" s="1">
        <v>0</v>
      </c>
      <c r="G5150" s="1">
        <v>140.42539519661014</v>
      </c>
      <c r="H5150" s="1">
        <v>586.52968036529671</v>
      </c>
      <c r="I5150" s="1">
        <v>88.013698630136986</v>
      </c>
      <c r="J5150" s="1">
        <v>1253.5932333129731</v>
      </c>
    </row>
    <row r="5151" spans="1:10" x14ac:dyDescent="0.25">
      <c r="A5151">
        <v>8</v>
      </c>
      <c r="B5151">
        <v>3</v>
      </c>
      <c r="C5151">
        <v>13</v>
      </c>
      <c r="D5151" s="1">
        <v>0</v>
      </c>
      <c r="E5151" s="1">
        <v>438.6244591209292</v>
      </c>
      <c r="F5151" s="1">
        <v>0</v>
      </c>
      <c r="G5151" s="1">
        <v>140.42539519661014</v>
      </c>
      <c r="H5151" s="1">
        <v>586.52968036529671</v>
      </c>
      <c r="I5151" s="1">
        <v>88.013698630136986</v>
      </c>
      <c r="J5151" s="1">
        <v>1253.5932333129731</v>
      </c>
    </row>
    <row r="5152" spans="1:10" x14ac:dyDescent="0.25">
      <c r="A5152">
        <v>8</v>
      </c>
      <c r="B5152">
        <v>3</v>
      </c>
      <c r="C5152">
        <v>14</v>
      </c>
      <c r="D5152" s="1">
        <v>0</v>
      </c>
      <c r="E5152" s="1">
        <v>438.6244591209292</v>
      </c>
      <c r="F5152" s="1">
        <v>0</v>
      </c>
      <c r="G5152" s="1">
        <v>140.42539519661014</v>
      </c>
      <c r="H5152" s="1">
        <v>586.52968036529671</v>
      </c>
      <c r="I5152" s="1">
        <v>88.013698630136986</v>
      </c>
      <c r="J5152" s="1">
        <v>1253.5932333129731</v>
      </c>
    </row>
    <row r="5153" spans="1:10" x14ac:dyDescent="0.25">
      <c r="A5153">
        <v>8</v>
      </c>
      <c r="B5153">
        <v>3</v>
      </c>
      <c r="C5153">
        <v>15</v>
      </c>
      <c r="D5153" s="1">
        <v>0</v>
      </c>
      <c r="E5153" s="1">
        <v>389.88840810749264</v>
      </c>
      <c r="F5153" s="1">
        <v>0</v>
      </c>
      <c r="G5153" s="1">
        <v>124.82257350809793</v>
      </c>
      <c r="H5153" s="1">
        <v>586.52968036529671</v>
      </c>
      <c r="I5153" s="1">
        <v>88.013698630136986</v>
      </c>
      <c r="J5153" s="1">
        <v>1189.2543606110241</v>
      </c>
    </row>
    <row r="5154" spans="1:10" x14ac:dyDescent="0.25">
      <c r="A5154">
        <v>8</v>
      </c>
      <c r="B5154">
        <v>3</v>
      </c>
      <c r="C5154">
        <v>16</v>
      </c>
      <c r="D5154" s="1">
        <v>0</v>
      </c>
      <c r="E5154" s="1">
        <v>389.88840810749264</v>
      </c>
      <c r="F5154" s="1">
        <v>0</v>
      </c>
      <c r="G5154" s="1">
        <v>124.82257350809793</v>
      </c>
      <c r="H5154" s="1">
        <v>586.52968036529671</v>
      </c>
      <c r="I5154" s="1">
        <v>88.013698630136986</v>
      </c>
      <c r="J5154" s="1">
        <v>1189.2543606110241</v>
      </c>
    </row>
    <row r="5155" spans="1:10" x14ac:dyDescent="0.25">
      <c r="A5155">
        <v>8</v>
      </c>
      <c r="B5155">
        <v>3</v>
      </c>
      <c r="C5155">
        <v>17</v>
      </c>
      <c r="D5155" s="1">
        <v>0</v>
      </c>
      <c r="E5155" s="1">
        <v>292.41630608061945</v>
      </c>
      <c r="F5155" s="1">
        <v>0</v>
      </c>
      <c r="G5155" s="1">
        <v>93.616930131073431</v>
      </c>
      <c r="H5155" s="1">
        <v>586.52968036529671</v>
      </c>
      <c r="I5155" s="1">
        <v>88.013698630136986</v>
      </c>
      <c r="J5155" s="1">
        <v>1060.5766152071267</v>
      </c>
    </row>
    <row r="5156" spans="1:10" x14ac:dyDescent="0.25">
      <c r="A5156">
        <v>8</v>
      </c>
      <c r="B5156">
        <v>3</v>
      </c>
      <c r="C5156">
        <v>18</v>
      </c>
      <c r="D5156" s="1">
        <v>0</v>
      </c>
      <c r="E5156" s="1">
        <v>243.68025506718286</v>
      </c>
      <c r="F5156" s="1">
        <v>0</v>
      </c>
      <c r="G5156" s="1">
        <v>78.014108442561195</v>
      </c>
      <c r="H5156" s="1">
        <v>586.52968036529671</v>
      </c>
      <c r="I5156" s="1">
        <v>88.013698630136986</v>
      </c>
      <c r="J5156" s="1">
        <v>996.23774250517772</v>
      </c>
    </row>
    <row r="5157" spans="1:10" x14ac:dyDescent="0.25">
      <c r="A5157">
        <v>8</v>
      </c>
      <c r="B5157">
        <v>3</v>
      </c>
      <c r="C5157">
        <v>19</v>
      </c>
      <c r="D5157" s="1">
        <v>35.863915507485075</v>
      </c>
      <c r="E5157" s="1">
        <v>194.94420405374632</v>
      </c>
      <c r="F5157" s="1">
        <v>11.481814120739537</v>
      </c>
      <c r="G5157" s="1">
        <v>62.411286754048966</v>
      </c>
      <c r="H5157" s="1">
        <v>586.52968036529671</v>
      </c>
      <c r="I5157" s="1">
        <v>88.013698630136986</v>
      </c>
      <c r="J5157" s="1">
        <v>979.24459943145359</v>
      </c>
    </row>
    <row r="5158" spans="1:10" x14ac:dyDescent="0.25">
      <c r="A5158">
        <v>8</v>
      </c>
      <c r="B5158">
        <v>3</v>
      </c>
      <c r="C5158">
        <v>20</v>
      </c>
      <c r="D5158" s="1">
        <v>72.628180358254298</v>
      </c>
      <c r="E5158" s="1">
        <v>146.20815304030972</v>
      </c>
      <c r="F5158" s="1">
        <v>23.251874621079232</v>
      </c>
      <c r="G5158" s="1">
        <v>46.808465065536716</v>
      </c>
      <c r="H5158" s="1">
        <v>586.52968036529671</v>
      </c>
      <c r="I5158" s="1">
        <v>88.013698630136986</v>
      </c>
      <c r="J5158" s="1">
        <v>963.44005208061367</v>
      </c>
    </row>
    <row r="5159" spans="1:10" x14ac:dyDescent="0.25">
      <c r="A5159">
        <v>8</v>
      </c>
      <c r="B5159">
        <v>3</v>
      </c>
      <c r="C5159">
        <v>21</v>
      </c>
      <c r="D5159" s="1">
        <v>72.628180358254298</v>
      </c>
      <c r="E5159" s="1">
        <v>146.20815304030972</v>
      </c>
      <c r="F5159" s="1">
        <v>23.251874621079232</v>
      </c>
      <c r="G5159" s="1">
        <v>46.808465065536716</v>
      </c>
      <c r="H5159" s="1">
        <v>586.52968036529671</v>
      </c>
      <c r="I5159" s="1">
        <v>88.013698630136986</v>
      </c>
      <c r="J5159" s="1">
        <v>963.44005208061367</v>
      </c>
    </row>
    <row r="5160" spans="1:10" x14ac:dyDescent="0.25">
      <c r="A5160">
        <v>8</v>
      </c>
      <c r="B5160">
        <v>3</v>
      </c>
      <c r="C5160">
        <v>22</v>
      </c>
      <c r="D5160" s="1">
        <v>72.628180358254298</v>
      </c>
      <c r="E5160" s="1">
        <v>146.20815304030972</v>
      </c>
      <c r="F5160" s="1">
        <v>23.251874621079232</v>
      </c>
      <c r="G5160" s="1">
        <v>46.808465065536716</v>
      </c>
      <c r="H5160" s="1">
        <v>586.52968036529671</v>
      </c>
      <c r="I5160" s="1">
        <v>88.013698630136986</v>
      </c>
      <c r="J5160" s="1">
        <v>963.44005208061367</v>
      </c>
    </row>
    <row r="5161" spans="1:10" x14ac:dyDescent="0.25">
      <c r="A5161">
        <v>8</v>
      </c>
      <c r="B5161">
        <v>3</v>
      </c>
      <c r="C5161">
        <v>23</v>
      </c>
      <c r="D5161" s="1">
        <v>72.628180358254298</v>
      </c>
      <c r="E5161" s="1">
        <v>146.20815304030972</v>
      </c>
      <c r="F5161" s="1">
        <v>23.251874621079232</v>
      </c>
      <c r="G5161" s="1">
        <v>46.808465065536716</v>
      </c>
      <c r="H5161" s="1">
        <v>586.52968036529671</v>
      </c>
      <c r="I5161" s="1">
        <v>88.013698630136986</v>
      </c>
      <c r="J5161" s="1">
        <v>963.44005208061367</v>
      </c>
    </row>
    <row r="5162" spans="1:10" x14ac:dyDescent="0.25">
      <c r="A5162">
        <v>8</v>
      </c>
      <c r="B5162">
        <v>4</v>
      </c>
      <c r="C5162">
        <v>0</v>
      </c>
      <c r="D5162" s="1">
        <v>110.32712990861934</v>
      </c>
      <c r="E5162" s="1">
        <v>97.472102026873159</v>
      </c>
      <c r="F5162" s="1">
        <v>35.321173947698746</v>
      </c>
      <c r="G5162" s="1">
        <v>31.205643377024483</v>
      </c>
      <c r="H5162" s="1">
        <v>586.52968036529671</v>
      </c>
      <c r="I5162" s="1">
        <v>88.013698630136986</v>
      </c>
      <c r="J5162" s="1">
        <v>948.8694282556495</v>
      </c>
    </row>
    <row r="5163" spans="1:10" x14ac:dyDescent="0.25">
      <c r="A5163">
        <v>8</v>
      </c>
      <c r="B5163">
        <v>4</v>
      </c>
      <c r="C5163">
        <v>1</v>
      </c>
      <c r="D5163" s="1">
        <v>110.32712990861934</v>
      </c>
      <c r="E5163" s="1">
        <v>97.472102026873159</v>
      </c>
      <c r="F5163" s="1">
        <v>35.321173947698746</v>
      </c>
      <c r="G5163" s="1">
        <v>31.205643377024483</v>
      </c>
      <c r="H5163" s="1">
        <v>586.52968036529671</v>
      </c>
      <c r="I5163" s="1">
        <v>88.013698630136986</v>
      </c>
      <c r="J5163" s="1">
        <v>948.8694282556495</v>
      </c>
    </row>
    <row r="5164" spans="1:10" x14ac:dyDescent="0.25">
      <c r="A5164">
        <v>8</v>
      </c>
      <c r="B5164">
        <v>4</v>
      </c>
      <c r="C5164">
        <v>2</v>
      </c>
      <c r="D5164" s="1">
        <v>148.99686785942296</v>
      </c>
      <c r="E5164" s="1">
        <v>48.73605101343658</v>
      </c>
      <c r="F5164" s="1">
        <v>47.701270681870689</v>
      </c>
      <c r="G5164" s="1">
        <v>15.602821688512241</v>
      </c>
      <c r="H5164" s="1">
        <v>586.52968036529671</v>
      </c>
      <c r="I5164" s="1">
        <v>88.013698630136986</v>
      </c>
      <c r="J5164" s="1">
        <v>935.58039023867627</v>
      </c>
    </row>
    <row r="5165" spans="1:10" x14ac:dyDescent="0.25">
      <c r="A5165">
        <v>8</v>
      </c>
      <c r="B5165">
        <v>4</v>
      </c>
      <c r="C5165">
        <v>3</v>
      </c>
      <c r="D5165" s="1">
        <v>148.99686785942296</v>
      </c>
      <c r="E5165" s="1">
        <v>48.73605101343658</v>
      </c>
      <c r="F5165" s="1">
        <v>47.701270681870689</v>
      </c>
      <c r="G5165" s="1">
        <v>15.602821688512241</v>
      </c>
      <c r="H5165" s="1">
        <v>586.52968036529671</v>
      </c>
      <c r="I5165" s="1">
        <v>88.013698630136986</v>
      </c>
      <c r="J5165" s="1">
        <v>935.58039023867627</v>
      </c>
    </row>
    <row r="5166" spans="1:10" x14ac:dyDescent="0.25">
      <c r="A5166">
        <v>8</v>
      </c>
      <c r="B5166">
        <v>4</v>
      </c>
      <c r="C5166">
        <v>4</v>
      </c>
      <c r="D5166" s="1">
        <v>148.99686785942296</v>
      </c>
      <c r="E5166" s="1">
        <v>48.73605101343658</v>
      </c>
      <c r="F5166" s="1">
        <v>47.701270681870689</v>
      </c>
      <c r="G5166" s="1">
        <v>15.602821688512241</v>
      </c>
      <c r="H5166" s="1">
        <v>586.52968036529671</v>
      </c>
      <c r="I5166" s="1">
        <v>88.013698630136986</v>
      </c>
      <c r="J5166" s="1">
        <v>935.58039023867627</v>
      </c>
    </row>
    <row r="5167" spans="1:10" x14ac:dyDescent="0.25">
      <c r="A5167">
        <v>8</v>
      </c>
      <c r="B5167">
        <v>4</v>
      </c>
      <c r="C5167">
        <v>5</v>
      </c>
      <c r="D5167" s="1">
        <v>148.99686785942296</v>
      </c>
      <c r="E5167" s="1">
        <v>48.73605101343658</v>
      </c>
      <c r="F5167" s="1">
        <v>47.701270681870689</v>
      </c>
      <c r="G5167" s="1">
        <v>15.602821688512241</v>
      </c>
      <c r="H5167" s="1">
        <v>586.52968036529671</v>
      </c>
      <c r="I5167" s="1">
        <v>88.013698630136986</v>
      </c>
      <c r="J5167" s="1">
        <v>935.58039023867627</v>
      </c>
    </row>
    <row r="5168" spans="1:10" x14ac:dyDescent="0.25">
      <c r="A5168">
        <v>8</v>
      </c>
      <c r="B5168">
        <v>4</v>
      </c>
      <c r="C5168">
        <v>6</v>
      </c>
      <c r="D5168" s="1">
        <v>110.32712990861934</v>
      </c>
      <c r="E5168" s="1">
        <v>97.472102026873159</v>
      </c>
      <c r="F5168" s="1">
        <v>35.321173947698746</v>
      </c>
      <c r="G5168" s="1">
        <v>31.205643377024483</v>
      </c>
      <c r="H5168" s="1">
        <v>586.52968036529671</v>
      </c>
      <c r="I5168" s="1">
        <v>88.013698630136986</v>
      </c>
      <c r="J5168" s="1">
        <v>948.8694282556495</v>
      </c>
    </row>
    <row r="5169" spans="1:10" x14ac:dyDescent="0.25">
      <c r="A5169">
        <v>8</v>
      </c>
      <c r="B5169">
        <v>4</v>
      </c>
      <c r="C5169">
        <v>7</v>
      </c>
      <c r="D5169" s="1">
        <v>72.628180358254298</v>
      </c>
      <c r="E5169" s="1">
        <v>146.20815304030972</v>
      </c>
      <c r="F5169" s="1">
        <v>23.251874621079232</v>
      </c>
      <c r="G5169" s="1">
        <v>46.808465065536716</v>
      </c>
      <c r="H5169" s="1">
        <v>586.52968036529671</v>
      </c>
      <c r="I5169" s="1">
        <v>88.013698630136986</v>
      </c>
      <c r="J5169" s="1">
        <v>963.44005208061367</v>
      </c>
    </row>
    <row r="5170" spans="1:10" x14ac:dyDescent="0.25">
      <c r="A5170">
        <v>8</v>
      </c>
      <c r="B5170">
        <v>4</v>
      </c>
      <c r="C5170">
        <v>8</v>
      </c>
      <c r="D5170" s="1">
        <v>0</v>
      </c>
      <c r="E5170" s="1">
        <v>243.68025506718286</v>
      </c>
      <c r="F5170" s="1">
        <v>0</v>
      </c>
      <c r="G5170" s="1">
        <v>78.014108442561195</v>
      </c>
      <c r="H5170" s="1">
        <v>586.52968036529671</v>
      </c>
      <c r="I5170" s="1">
        <v>88.013698630136986</v>
      </c>
      <c r="J5170" s="1">
        <v>996.23774250517772</v>
      </c>
    </row>
    <row r="5171" spans="1:10" x14ac:dyDescent="0.25">
      <c r="A5171">
        <v>8</v>
      </c>
      <c r="B5171">
        <v>4</v>
      </c>
      <c r="C5171">
        <v>9</v>
      </c>
      <c r="D5171" s="1">
        <v>0</v>
      </c>
      <c r="E5171" s="1">
        <v>292.41630608061945</v>
      </c>
      <c r="F5171" s="1">
        <v>0</v>
      </c>
      <c r="G5171" s="1">
        <v>93.616930131073431</v>
      </c>
      <c r="H5171" s="1">
        <v>586.52968036529671</v>
      </c>
      <c r="I5171" s="1">
        <v>88.013698630136986</v>
      </c>
      <c r="J5171" s="1">
        <v>1060.5766152071267</v>
      </c>
    </row>
    <row r="5172" spans="1:10" x14ac:dyDescent="0.25">
      <c r="A5172">
        <v>8</v>
      </c>
      <c r="B5172">
        <v>4</v>
      </c>
      <c r="C5172">
        <v>10</v>
      </c>
      <c r="D5172" s="1">
        <v>0</v>
      </c>
      <c r="E5172" s="1">
        <v>389.88840810749264</v>
      </c>
      <c r="F5172" s="1">
        <v>0</v>
      </c>
      <c r="G5172" s="1">
        <v>124.82257350809793</v>
      </c>
      <c r="H5172" s="1">
        <v>586.52968036529671</v>
      </c>
      <c r="I5172" s="1">
        <v>88.013698630136986</v>
      </c>
      <c r="J5172" s="1">
        <v>1189.2543606110241</v>
      </c>
    </row>
    <row r="5173" spans="1:10" x14ac:dyDescent="0.25">
      <c r="A5173">
        <v>8</v>
      </c>
      <c r="B5173">
        <v>4</v>
      </c>
      <c r="C5173">
        <v>11</v>
      </c>
      <c r="D5173" s="1">
        <v>0</v>
      </c>
      <c r="E5173" s="1">
        <v>438.6244591209292</v>
      </c>
      <c r="F5173" s="1">
        <v>0</v>
      </c>
      <c r="G5173" s="1">
        <v>140.42539519661014</v>
      </c>
      <c r="H5173" s="1">
        <v>586.52968036529671</v>
      </c>
      <c r="I5173" s="1">
        <v>88.013698630136986</v>
      </c>
      <c r="J5173" s="1">
        <v>1253.5932333129731</v>
      </c>
    </row>
    <row r="5174" spans="1:10" x14ac:dyDescent="0.25">
      <c r="A5174">
        <v>8</v>
      </c>
      <c r="B5174">
        <v>4</v>
      </c>
      <c r="C5174">
        <v>12</v>
      </c>
      <c r="D5174" s="1">
        <v>0</v>
      </c>
      <c r="E5174" s="1">
        <v>438.6244591209292</v>
      </c>
      <c r="F5174" s="1">
        <v>0</v>
      </c>
      <c r="G5174" s="1">
        <v>140.42539519661014</v>
      </c>
      <c r="H5174" s="1">
        <v>586.52968036529671</v>
      </c>
      <c r="I5174" s="1">
        <v>88.013698630136986</v>
      </c>
      <c r="J5174" s="1">
        <v>1253.5932333129731</v>
      </c>
    </row>
    <row r="5175" spans="1:10" x14ac:dyDescent="0.25">
      <c r="A5175">
        <v>8</v>
      </c>
      <c r="B5175">
        <v>4</v>
      </c>
      <c r="C5175">
        <v>13</v>
      </c>
      <c r="D5175" s="1">
        <v>0</v>
      </c>
      <c r="E5175" s="1">
        <v>438.6244591209292</v>
      </c>
      <c r="F5175" s="1">
        <v>0</v>
      </c>
      <c r="G5175" s="1">
        <v>140.42539519661014</v>
      </c>
      <c r="H5175" s="1">
        <v>586.52968036529671</v>
      </c>
      <c r="I5175" s="1">
        <v>88.013698630136986</v>
      </c>
      <c r="J5175" s="1">
        <v>1253.5932333129731</v>
      </c>
    </row>
    <row r="5176" spans="1:10" x14ac:dyDescent="0.25">
      <c r="A5176">
        <v>8</v>
      </c>
      <c r="B5176">
        <v>4</v>
      </c>
      <c r="C5176">
        <v>14</v>
      </c>
      <c r="D5176" s="1">
        <v>0</v>
      </c>
      <c r="E5176" s="1">
        <v>438.6244591209292</v>
      </c>
      <c r="F5176" s="1">
        <v>0</v>
      </c>
      <c r="G5176" s="1">
        <v>140.42539519661014</v>
      </c>
      <c r="H5176" s="1">
        <v>586.52968036529671</v>
      </c>
      <c r="I5176" s="1">
        <v>88.013698630136986</v>
      </c>
      <c r="J5176" s="1">
        <v>1253.5932333129731</v>
      </c>
    </row>
    <row r="5177" spans="1:10" x14ac:dyDescent="0.25">
      <c r="A5177">
        <v>8</v>
      </c>
      <c r="B5177">
        <v>4</v>
      </c>
      <c r="C5177">
        <v>15</v>
      </c>
      <c r="D5177" s="1">
        <v>0</v>
      </c>
      <c r="E5177" s="1">
        <v>389.88840810749264</v>
      </c>
      <c r="F5177" s="1">
        <v>0</v>
      </c>
      <c r="G5177" s="1">
        <v>124.82257350809793</v>
      </c>
      <c r="H5177" s="1">
        <v>586.52968036529671</v>
      </c>
      <c r="I5177" s="1">
        <v>88.013698630136986</v>
      </c>
      <c r="J5177" s="1">
        <v>1189.2543606110241</v>
      </c>
    </row>
    <row r="5178" spans="1:10" x14ac:dyDescent="0.25">
      <c r="A5178">
        <v>8</v>
      </c>
      <c r="B5178">
        <v>4</v>
      </c>
      <c r="C5178">
        <v>16</v>
      </c>
      <c r="D5178" s="1">
        <v>0</v>
      </c>
      <c r="E5178" s="1">
        <v>389.88840810749264</v>
      </c>
      <c r="F5178" s="1">
        <v>0</v>
      </c>
      <c r="G5178" s="1">
        <v>124.82257350809793</v>
      </c>
      <c r="H5178" s="1">
        <v>586.52968036529671</v>
      </c>
      <c r="I5178" s="1">
        <v>88.013698630136986</v>
      </c>
      <c r="J5178" s="1">
        <v>1189.2543606110241</v>
      </c>
    </row>
    <row r="5179" spans="1:10" x14ac:dyDescent="0.25">
      <c r="A5179">
        <v>8</v>
      </c>
      <c r="B5179">
        <v>4</v>
      </c>
      <c r="C5179">
        <v>17</v>
      </c>
      <c r="D5179" s="1">
        <v>0</v>
      </c>
      <c r="E5179" s="1">
        <v>341.15235709405601</v>
      </c>
      <c r="F5179" s="1">
        <v>0</v>
      </c>
      <c r="G5179" s="1">
        <v>109.21975181958567</v>
      </c>
      <c r="H5179" s="1">
        <v>586.52968036529671</v>
      </c>
      <c r="I5179" s="1">
        <v>88.013698630136986</v>
      </c>
      <c r="J5179" s="1">
        <v>1124.9154879090754</v>
      </c>
    </row>
    <row r="5180" spans="1:10" x14ac:dyDescent="0.25">
      <c r="A5180">
        <v>8</v>
      </c>
      <c r="B5180">
        <v>4</v>
      </c>
      <c r="C5180">
        <v>18</v>
      </c>
      <c r="D5180" s="1">
        <v>0</v>
      </c>
      <c r="E5180" s="1">
        <v>243.68025506718286</v>
      </c>
      <c r="F5180" s="1">
        <v>0</v>
      </c>
      <c r="G5180" s="1">
        <v>78.014108442561195</v>
      </c>
      <c r="H5180" s="1">
        <v>586.52968036529671</v>
      </c>
      <c r="I5180" s="1">
        <v>88.013698630136986</v>
      </c>
      <c r="J5180" s="1">
        <v>996.23774250517772</v>
      </c>
    </row>
    <row r="5181" spans="1:10" x14ac:dyDescent="0.25">
      <c r="A5181">
        <v>8</v>
      </c>
      <c r="B5181">
        <v>4</v>
      </c>
      <c r="C5181">
        <v>19</v>
      </c>
      <c r="D5181" s="1">
        <v>35.863915507485075</v>
      </c>
      <c r="E5181" s="1">
        <v>194.94420405374632</v>
      </c>
      <c r="F5181" s="1">
        <v>11.481814120739537</v>
      </c>
      <c r="G5181" s="1">
        <v>62.411286754048966</v>
      </c>
      <c r="H5181" s="1">
        <v>586.52968036529671</v>
      </c>
      <c r="I5181" s="1">
        <v>88.013698630136986</v>
      </c>
      <c r="J5181" s="1">
        <v>979.24459943145359</v>
      </c>
    </row>
    <row r="5182" spans="1:10" x14ac:dyDescent="0.25">
      <c r="A5182">
        <v>8</v>
      </c>
      <c r="B5182">
        <v>4</v>
      </c>
      <c r="C5182">
        <v>20</v>
      </c>
      <c r="D5182" s="1">
        <v>72.628180358254298</v>
      </c>
      <c r="E5182" s="1">
        <v>146.20815304030972</v>
      </c>
      <c r="F5182" s="1">
        <v>23.251874621079232</v>
      </c>
      <c r="G5182" s="1">
        <v>46.808465065536716</v>
      </c>
      <c r="H5182" s="1">
        <v>586.52968036529671</v>
      </c>
      <c r="I5182" s="1">
        <v>88.013698630136986</v>
      </c>
      <c r="J5182" s="1">
        <v>963.44005208061367</v>
      </c>
    </row>
    <row r="5183" spans="1:10" x14ac:dyDescent="0.25">
      <c r="A5183">
        <v>8</v>
      </c>
      <c r="B5183">
        <v>4</v>
      </c>
      <c r="C5183">
        <v>21</v>
      </c>
      <c r="D5183" s="1">
        <v>72.628180358254298</v>
      </c>
      <c r="E5183" s="1">
        <v>146.20815304030972</v>
      </c>
      <c r="F5183" s="1">
        <v>23.251874621079232</v>
      </c>
      <c r="G5183" s="1">
        <v>46.808465065536716</v>
      </c>
      <c r="H5183" s="1">
        <v>586.52968036529671</v>
      </c>
      <c r="I5183" s="1">
        <v>88.013698630136986</v>
      </c>
      <c r="J5183" s="1">
        <v>963.44005208061367</v>
      </c>
    </row>
    <row r="5184" spans="1:10" x14ac:dyDescent="0.25">
      <c r="A5184">
        <v>8</v>
      </c>
      <c r="B5184">
        <v>4</v>
      </c>
      <c r="C5184">
        <v>22</v>
      </c>
      <c r="D5184" s="1">
        <v>72.628180358254298</v>
      </c>
      <c r="E5184" s="1">
        <v>146.20815304030972</v>
      </c>
      <c r="F5184" s="1">
        <v>23.251874621079232</v>
      </c>
      <c r="G5184" s="1">
        <v>46.808465065536716</v>
      </c>
      <c r="H5184" s="1">
        <v>586.52968036529671</v>
      </c>
      <c r="I5184" s="1">
        <v>88.013698630136986</v>
      </c>
      <c r="J5184" s="1">
        <v>963.44005208061367</v>
      </c>
    </row>
    <row r="5185" spans="1:10" x14ac:dyDescent="0.25">
      <c r="A5185">
        <v>8</v>
      </c>
      <c r="B5185">
        <v>4</v>
      </c>
      <c r="C5185">
        <v>23</v>
      </c>
      <c r="D5185" s="1">
        <v>72.628180358254298</v>
      </c>
      <c r="E5185" s="1">
        <v>146.20815304030972</v>
      </c>
      <c r="F5185" s="1">
        <v>23.251874621079232</v>
      </c>
      <c r="G5185" s="1">
        <v>46.808465065536716</v>
      </c>
      <c r="H5185" s="1">
        <v>586.52968036529671</v>
      </c>
      <c r="I5185" s="1">
        <v>88.013698630136986</v>
      </c>
      <c r="J5185" s="1">
        <v>963.44005208061367</v>
      </c>
    </row>
    <row r="5186" spans="1:10" x14ac:dyDescent="0.25">
      <c r="A5186">
        <v>8</v>
      </c>
      <c r="B5186">
        <v>5</v>
      </c>
      <c r="C5186">
        <v>0</v>
      </c>
      <c r="D5186" s="1">
        <v>110.32712990861934</v>
      </c>
      <c r="E5186" s="1">
        <v>97.472102026873159</v>
      </c>
      <c r="F5186" s="1">
        <v>35.321173947698746</v>
      </c>
      <c r="G5186" s="1">
        <v>31.205643377024483</v>
      </c>
      <c r="H5186" s="1">
        <v>586.52968036529671</v>
      </c>
      <c r="I5186" s="1">
        <v>88.013698630136986</v>
      </c>
      <c r="J5186" s="1">
        <v>948.8694282556495</v>
      </c>
    </row>
    <row r="5187" spans="1:10" x14ac:dyDescent="0.25">
      <c r="A5187">
        <v>8</v>
      </c>
      <c r="B5187">
        <v>5</v>
      </c>
      <c r="C5187">
        <v>1</v>
      </c>
      <c r="D5187" s="1">
        <v>110.32712990861934</v>
      </c>
      <c r="E5187" s="1">
        <v>97.472102026873159</v>
      </c>
      <c r="F5187" s="1">
        <v>35.321173947698746</v>
      </c>
      <c r="G5187" s="1">
        <v>31.205643377024483</v>
      </c>
      <c r="H5187" s="1">
        <v>586.52968036529671</v>
      </c>
      <c r="I5187" s="1">
        <v>88.013698630136986</v>
      </c>
      <c r="J5187" s="1">
        <v>948.8694282556495</v>
      </c>
    </row>
    <row r="5188" spans="1:10" x14ac:dyDescent="0.25">
      <c r="A5188">
        <v>8</v>
      </c>
      <c r="B5188">
        <v>5</v>
      </c>
      <c r="C5188">
        <v>2</v>
      </c>
      <c r="D5188" s="1">
        <v>110.32712990861934</v>
      </c>
      <c r="E5188" s="1">
        <v>97.472102026873159</v>
      </c>
      <c r="F5188" s="1">
        <v>35.321173947698746</v>
      </c>
      <c r="G5188" s="1">
        <v>31.205643377024483</v>
      </c>
      <c r="H5188" s="1">
        <v>586.52968036529671</v>
      </c>
      <c r="I5188" s="1">
        <v>88.013698630136986</v>
      </c>
      <c r="J5188" s="1">
        <v>948.8694282556495</v>
      </c>
    </row>
    <row r="5189" spans="1:10" x14ac:dyDescent="0.25">
      <c r="A5189">
        <v>8</v>
      </c>
      <c r="B5189">
        <v>5</v>
      </c>
      <c r="C5189">
        <v>3</v>
      </c>
      <c r="D5189" s="1">
        <v>148.99686785942296</v>
      </c>
      <c r="E5189" s="1">
        <v>48.73605101343658</v>
      </c>
      <c r="F5189" s="1">
        <v>47.701270681870689</v>
      </c>
      <c r="G5189" s="1">
        <v>15.602821688512241</v>
      </c>
      <c r="H5189" s="1">
        <v>586.52968036529671</v>
      </c>
      <c r="I5189" s="1">
        <v>88.013698630136986</v>
      </c>
      <c r="J5189" s="1">
        <v>935.58039023867627</v>
      </c>
    </row>
    <row r="5190" spans="1:10" x14ac:dyDescent="0.25">
      <c r="A5190">
        <v>8</v>
      </c>
      <c r="B5190">
        <v>5</v>
      </c>
      <c r="C5190">
        <v>4</v>
      </c>
      <c r="D5190" s="1">
        <v>148.99686785942296</v>
      </c>
      <c r="E5190" s="1">
        <v>48.73605101343658</v>
      </c>
      <c r="F5190" s="1">
        <v>47.701270681870689</v>
      </c>
      <c r="G5190" s="1">
        <v>15.602821688512241</v>
      </c>
      <c r="H5190" s="1">
        <v>586.52968036529671</v>
      </c>
      <c r="I5190" s="1">
        <v>88.013698630136986</v>
      </c>
      <c r="J5190" s="1">
        <v>935.58039023867627</v>
      </c>
    </row>
    <row r="5191" spans="1:10" x14ac:dyDescent="0.25">
      <c r="A5191">
        <v>8</v>
      </c>
      <c r="B5191">
        <v>5</v>
      </c>
      <c r="C5191">
        <v>5</v>
      </c>
      <c r="D5191" s="1">
        <v>148.99686785942296</v>
      </c>
      <c r="E5191" s="1">
        <v>48.73605101343658</v>
      </c>
      <c r="F5191" s="1">
        <v>47.701270681870689</v>
      </c>
      <c r="G5191" s="1">
        <v>15.602821688512241</v>
      </c>
      <c r="H5191" s="1">
        <v>586.52968036529671</v>
      </c>
      <c r="I5191" s="1">
        <v>88.013698630136986</v>
      </c>
      <c r="J5191" s="1">
        <v>935.58039023867627</v>
      </c>
    </row>
    <row r="5192" spans="1:10" x14ac:dyDescent="0.25">
      <c r="A5192">
        <v>8</v>
      </c>
      <c r="B5192">
        <v>5</v>
      </c>
      <c r="C5192">
        <v>6</v>
      </c>
      <c r="D5192" s="1">
        <v>110.32712990861934</v>
      </c>
      <c r="E5192" s="1">
        <v>97.472102026873159</v>
      </c>
      <c r="F5192" s="1">
        <v>35.321173947698746</v>
      </c>
      <c r="G5192" s="1">
        <v>31.205643377024483</v>
      </c>
      <c r="H5192" s="1">
        <v>586.52968036529671</v>
      </c>
      <c r="I5192" s="1">
        <v>88.013698630136986</v>
      </c>
      <c r="J5192" s="1">
        <v>948.8694282556495</v>
      </c>
    </row>
    <row r="5193" spans="1:10" x14ac:dyDescent="0.25">
      <c r="A5193">
        <v>8</v>
      </c>
      <c r="B5193">
        <v>5</v>
      </c>
      <c r="C5193">
        <v>7</v>
      </c>
      <c r="D5193" s="1">
        <v>72.628180358254298</v>
      </c>
      <c r="E5193" s="1">
        <v>146.20815304030972</v>
      </c>
      <c r="F5193" s="1">
        <v>23.251874621079232</v>
      </c>
      <c r="G5193" s="1">
        <v>46.808465065536716</v>
      </c>
      <c r="H5193" s="1">
        <v>586.52968036529671</v>
      </c>
      <c r="I5193" s="1">
        <v>88.013698630136986</v>
      </c>
      <c r="J5193" s="1">
        <v>963.44005208061367</v>
      </c>
    </row>
    <row r="5194" spans="1:10" x14ac:dyDescent="0.25">
      <c r="A5194">
        <v>8</v>
      </c>
      <c r="B5194">
        <v>5</v>
      </c>
      <c r="C5194">
        <v>8</v>
      </c>
      <c r="D5194" s="1">
        <v>0</v>
      </c>
      <c r="E5194" s="1">
        <v>243.68025506718286</v>
      </c>
      <c r="F5194" s="1">
        <v>0</v>
      </c>
      <c r="G5194" s="1">
        <v>78.014108442561195</v>
      </c>
      <c r="H5194" s="1">
        <v>586.52968036529671</v>
      </c>
      <c r="I5194" s="1">
        <v>88.013698630136986</v>
      </c>
      <c r="J5194" s="1">
        <v>996.23774250517772</v>
      </c>
    </row>
    <row r="5195" spans="1:10" x14ac:dyDescent="0.25">
      <c r="A5195">
        <v>8</v>
      </c>
      <c r="B5195">
        <v>5</v>
      </c>
      <c r="C5195">
        <v>9</v>
      </c>
      <c r="D5195" s="1">
        <v>0</v>
      </c>
      <c r="E5195" s="1">
        <v>341.15235709405601</v>
      </c>
      <c r="F5195" s="1">
        <v>0</v>
      </c>
      <c r="G5195" s="1">
        <v>109.21975181958567</v>
      </c>
      <c r="H5195" s="1">
        <v>586.52968036529671</v>
      </c>
      <c r="I5195" s="1">
        <v>88.013698630136986</v>
      </c>
      <c r="J5195" s="1">
        <v>1124.9154879090754</v>
      </c>
    </row>
    <row r="5196" spans="1:10" x14ac:dyDescent="0.25">
      <c r="A5196">
        <v>8</v>
      </c>
      <c r="B5196">
        <v>5</v>
      </c>
      <c r="C5196">
        <v>10</v>
      </c>
      <c r="D5196" s="1">
        <v>0</v>
      </c>
      <c r="E5196" s="1">
        <v>389.88840810749264</v>
      </c>
      <c r="F5196" s="1">
        <v>0</v>
      </c>
      <c r="G5196" s="1">
        <v>124.82257350809793</v>
      </c>
      <c r="H5196" s="1">
        <v>586.52968036529671</v>
      </c>
      <c r="I5196" s="1">
        <v>88.013698630136986</v>
      </c>
      <c r="J5196" s="1">
        <v>1189.2543606110241</v>
      </c>
    </row>
    <row r="5197" spans="1:10" x14ac:dyDescent="0.25">
      <c r="A5197">
        <v>8</v>
      </c>
      <c r="B5197">
        <v>5</v>
      </c>
      <c r="C5197">
        <v>11</v>
      </c>
      <c r="D5197" s="1">
        <v>0</v>
      </c>
      <c r="E5197" s="1">
        <v>438.6244591209292</v>
      </c>
      <c r="F5197" s="1">
        <v>0</v>
      </c>
      <c r="G5197" s="1">
        <v>140.42539519661014</v>
      </c>
      <c r="H5197" s="1">
        <v>586.52968036529671</v>
      </c>
      <c r="I5197" s="1">
        <v>88.013698630136986</v>
      </c>
      <c r="J5197" s="1">
        <v>1253.5932333129731</v>
      </c>
    </row>
    <row r="5198" spans="1:10" x14ac:dyDescent="0.25">
      <c r="A5198">
        <v>8</v>
      </c>
      <c r="B5198">
        <v>5</v>
      </c>
      <c r="C5198">
        <v>12</v>
      </c>
      <c r="D5198" s="1">
        <v>0</v>
      </c>
      <c r="E5198" s="1">
        <v>438.6244591209292</v>
      </c>
      <c r="F5198" s="1">
        <v>0</v>
      </c>
      <c r="G5198" s="1">
        <v>140.42539519661014</v>
      </c>
      <c r="H5198" s="1">
        <v>586.52968036529671</v>
      </c>
      <c r="I5198" s="1">
        <v>88.013698630136986</v>
      </c>
      <c r="J5198" s="1">
        <v>1253.5932333129731</v>
      </c>
    </row>
    <row r="5199" spans="1:10" x14ac:dyDescent="0.25">
      <c r="A5199">
        <v>8</v>
      </c>
      <c r="B5199">
        <v>5</v>
      </c>
      <c r="C5199">
        <v>13</v>
      </c>
      <c r="D5199" s="1">
        <v>0</v>
      </c>
      <c r="E5199" s="1">
        <v>438.6244591209292</v>
      </c>
      <c r="F5199" s="1">
        <v>0</v>
      </c>
      <c r="G5199" s="1">
        <v>140.42539519661014</v>
      </c>
      <c r="H5199" s="1">
        <v>586.52968036529671</v>
      </c>
      <c r="I5199" s="1">
        <v>88.013698630136986</v>
      </c>
      <c r="J5199" s="1">
        <v>1253.5932333129731</v>
      </c>
    </row>
    <row r="5200" spans="1:10" x14ac:dyDescent="0.25">
      <c r="A5200">
        <v>8</v>
      </c>
      <c r="B5200">
        <v>5</v>
      </c>
      <c r="C5200">
        <v>14</v>
      </c>
      <c r="D5200" s="1">
        <v>0</v>
      </c>
      <c r="E5200" s="1">
        <v>438.6244591209292</v>
      </c>
      <c r="F5200" s="1">
        <v>0</v>
      </c>
      <c r="G5200" s="1">
        <v>140.42539519661014</v>
      </c>
      <c r="H5200" s="1">
        <v>586.52968036529671</v>
      </c>
      <c r="I5200" s="1">
        <v>88.013698630136986</v>
      </c>
      <c r="J5200" s="1">
        <v>1253.5932333129731</v>
      </c>
    </row>
    <row r="5201" spans="1:10" x14ac:dyDescent="0.25">
      <c r="A5201">
        <v>8</v>
      </c>
      <c r="B5201">
        <v>5</v>
      </c>
      <c r="C5201">
        <v>15</v>
      </c>
      <c r="D5201" s="1">
        <v>0</v>
      </c>
      <c r="E5201" s="1">
        <v>438.6244591209292</v>
      </c>
      <c r="F5201" s="1">
        <v>0</v>
      </c>
      <c r="G5201" s="1">
        <v>140.42539519661014</v>
      </c>
      <c r="H5201" s="1">
        <v>586.52968036529671</v>
      </c>
      <c r="I5201" s="1">
        <v>88.013698630136986</v>
      </c>
      <c r="J5201" s="1">
        <v>1253.5932333129731</v>
      </c>
    </row>
    <row r="5202" spans="1:10" x14ac:dyDescent="0.25">
      <c r="A5202">
        <v>8</v>
      </c>
      <c r="B5202">
        <v>5</v>
      </c>
      <c r="C5202">
        <v>16</v>
      </c>
      <c r="D5202" s="1">
        <v>0</v>
      </c>
      <c r="E5202" s="1">
        <v>389.88840810749264</v>
      </c>
      <c r="F5202" s="1">
        <v>0</v>
      </c>
      <c r="G5202" s="1">
        <v>124.82257350809793</v>
      </c>
      <c r="H5202" s="1">
        <v>586.52968036529671</v>
      </c>
      <c r="I5202" s="1">
        <v>88.013698630136986</v>
      </c>
      <c r="J5202" s="1">
        <v>1189.2543606110241</v>
      </c>
    </row>
    <row r="5203" spans="1:10" x14ac:dyDescent="0.25">
      <c r="A5203">
        <v>8</v>
      </c>
      <c r="B5203">
        <v>5</v>
      </c>
      <c r="C5203">
        <v>17</v>
      </c>
      <c r="D5203" s="1">
        <v>0</v>
      </c>
      <c r="E5203" s="1">
        <v>341.15235709405601</v>
      </c>
      <c r="F5203" s="1">
        <v>0</v>
      </c>
      <c r="G5203" s="1">
        <v>109.21975181958567</v>
      </c>
      <c r="H5203" s="1">
        <v>586.52968036529671</v>
      </c>
      <c r="I5203" s="1">
        <v>88.013698630136986</v>
      </c>
      <c r="J5203" s="1">
        <v>1124.9154879090754</v>
      </c>
    </row>
    <row r="5204" spans="1:10" x14ac:dyDescent="0.25">
      <c r="A5204">
        <v>8</v>
      </c>
      <c r="B5204">
        <v>5</v>
      </c>
      <c r="C5204">
        <v>18</v>
      </c>
      <c r="D5204" s="1">
        <v>0</v>
      </c>
      <c r="E5204" s="1">
        <v>243.68025506718286</v>
      </c>
      <c r="F5204" s="1">
        <v>0</v>
      </c>
      <c r="G5204" s="1">
        <v>78.014108442561195</v>
      </c>
      <c r="H5204" s="1">
        <v>586.52968036529671</v>
      </c>
      <c r="I5204" s="1">
        <v>88.013698630136986</v>
      </c>
      <c r="J5204" s="1">
        <v>996.23774250517772</v>
      </c>
    </row>
    <row r="5205" spans="1:10" x14ac:dyDescent="0.25">
      <c r="A5205">
        <v>8</v>
      </c>
      <c r="B5205">
        <v>5</v>
      </c>
      <c r="C5205">
        <v>19</v>
      </c>
      <c r="D5205" s="1">
        <v>35.863915507485075</v>
      </c>
      <c r="E5205" s="1">
        <v>194.94420405374632</v>
      </c>
      <c r="F5205" s="1">
        <v>11.481814120739537</v>
      </c>
      <c r="G5205" s="1">
        <v>62.411286754048966</v>
      </c>
      <c r="H5205" s="1">
        <v>586.52968036529671</v>
      </c>
      <c r="I5205" s="1">
        <v>88.013698630136986</v>
      </c>
      <c r="J5205" s="1">
        <v>979.24459943145359</v>
      </c>
    </row>
    <row r="5206" spans="1:10" x14ac:dyDescent="0.25">
      <c r="A5206">
        <v>8</v>
      </c>
      <c r="B5206">
        <v>5</v>
      </c>
      <c r="C5206">
        <v>20</v>
      </c>
      <c r="D5206" s="1">
        <v>72.628180358254298</v>
      </c>
      <c r="E5206" s="1">
        <v>146.20815304030972</v>
      </c>
      <c r="F5206" s="1">
        <v>23.251874621079232</v>
      </c>
      <c r="G5206" s="1">
        <v>46.808465065536716</v>
      </c>
      <c r="H5206" s="1">
        <v>586.52968036529671</v>
      </c>
      <c r="I5206" s="1">
        <v>88.013698630136986</v>
      </c>
      <c r="J5206" s="1">
        <v>963.44005208061367</v>
      </c>
    </row>
    <row r="5207" spans="1:10" x14ac:dyDescent="0.25">
      <c r="A5207">
        <v>8</v>
      </c>
      <c r="B5207">
        <v>5</v>
      </c>
      <c r="C5207">
        <v>21</v>
      </c>
      <c r="D5207" s="1">
        <v>72.628180358254298</v>
      </c>
      <c r="E5207" s="1">
        <v>146.20815304030972</v>
      </c>
      <c r="F5207" s="1">
        <v>23.251874621079232</v>
      </c>
      <c r="G5207" s="1">
        <v>46.808465065536716</v>
      </c>
      <c r="H5207" s="1">
        <v>586.52968036529671</v>
      </c>
      <c r="I5207" s="1">
        <v>88.013698630136986</v>
      </c>
      <c r="J5207" s="1">
        <v>963.44005208061367</v>
      </c>
    </row>
    <row r="5208" spans="1:10" x14ac:dyDescent="0.25">
      <c r="A5208">
        <v>8</v>
      </c>
      <c r="B5208">
        <v>5</v>
      </c>
      <c r="C5208">
        <v>22</v>
      </c>
      <c r="D5208" s="1">
        <v>72.628180358254298</v>
      </c>
      <c r="E5208" s="1">
        <v>146.20815304030972</v>
      </c>
      <c r="F5208" s="1">
        <v>23.251874621079232</v>
      </c>
      <c r="G5208" s="1">
        <v>46.808465065536716</v>
      </c>
      <c r="H5208" s="1">
        <v>586.52968036529671</v>
      </c>
      <c r="I5208" s="1">
        <v>88.013698630136986</v>
      </c>
      <c r="J5208" s="1">
        <v>963.44005208061367</v>
      </c>
    </row>
    <row r="5209" spans="1:10" x14ac:dyDescent="0.25">
      <c r="A5209">
        <v>8</v>
      </c>
      <c r="B5209">
        <v>5</v>
      </c>
      <c r="C5209">
        <v>23</v>
      </c>
      <c r="D5209" s="1">
        <v>72.628180358254298</v>
      </c>
      <c r="E5209" s="1">
        <v>146.20815304030972</v>
      </c>
      <c r="F5209" s="1">
        <v>23.251874621079232</v>
      </c>
      <c r="G5209" s="1">
        <v>46.808465065536716</v>
      </c>
      <c r="H5209" s="1">
        <v>586.52968036529671</v>
      </c>
      <c r="I5209" s="1">
        <v>88.013698630136986</v>
      </c>
      <c r="J5209" s="1">
        <v>963.44005208061367</v>
      </c>
    </row>
    <row r="5210" spans="1:10" x14ac:dyDescent="0.25">
      <c r="A5210">
        <v>8</v>
      </c>
      <c r="B5210">
        <v>6</v>
      </c>
      <c r="C5210">
        <v>0</v>
      </c>
      <c r="D5210" s="1">
        <v>72.628180358254298</v>
      </c>
      <c r="E5210" s="1">
        <v>146.20815304030972</v>
      </c>
      <c r="F5210" s="1">
        <v>23.251874621079232</v>
      </c>
      <c r="G5210" s="1">
        <v>46.808465065536716</v>
      </c>
      <c r="H5210" s="1">
        <v>586.52968036529671</v>
      </c>
      <c r="I5210" s="1">
        <v>88.013698630136986</v>
      </c>
      <c r="J5210" s="1">
        <v>963.44005208061367</v>
      </c>
    </row>
    <row r="5211" spans="1:10" x14ac:dyDescent="0.25">
      <c r="A5211">
        <v>8</v>
      </c>
      <c r="B5211">
        <v>6</v>
      </c>
      <c r="C5211">
        <v>1</v>
      </c>
      <c r="D5211" s="1">
        <v>110.32712990861934</v>
      </c>
      <c r="E5211" s="1">
        <v>97.472102026873159</v>
      </c>
      <c r="F5211" s="1">
        <v>35.321173947698746</v>
      </c>
      <c r="G5211" s="1">
        <v>31.205643377024483</v>
      </c>
      <c r="H5211" s="1">
        <v>586.52968036529671</v>
      </c>
      <c r="I5211" s="1">
        <v>88.013698630136986</v>
      </c>
      <c r="J5211" s="1">
        <v>948.8694282556495</v>
      </c>
    </row>
    <row r="5212" spans="1:10" x14ac:dyDescent="0.25">
      <c r="A5212">
        <v>8</v>
      </c>
      <c r="B5212">
        <v>6</v>
      </c>
      <c r="C5212">
        <v>2</v>
      </c>
      <c r="D5212" s="1">
        <v>110.32712990861934</v>
      </c>
      <c r="E5212" s="1">
        <v>97.472102026873159</v>
      </c>
      <c r="F5212" s="1">
        <v>35.321173947698746</v>
      </c>
      <c r="G5212" s="1">
        <v>31.205643377024483</v>
      </c>
      <c r="H5212" s="1">
        <v>586.52968036529671</v>
      </c>
      <c r="I5212" s="1">
        <v>88.013698630136986</v>
      </c>
      <c r="J5212" s="1">
        <v>948.8694282556495</v>
      </c>
    </row>
    <row r="5213" spans="1:10" x14ac:dyDescent="0.25">
      <c r="A5213">
        <v>8</v>
      </c>
      <c r="B5213">
        <v>6</v>
      </c>
      <c r="C5213">
        <v>3</v>
      </c>
      <c r="D5213" s="1">
        <v>148.99686785942296</v>
      </c>
      <c r="E5213" s="1">
        <v>48.73605101343658</v>
      </c>
      <c r="F5213" s="1">
        <v>47.701270681870689</v>
      </c>
      <c r="G5213" s="1">
        <v>15.602821688512241</v>
      </c>
      <c r="H5213" s="1">
        <v>586.52968036529671</v>
      </c>
      <c r="I5213" s="1">
        <v>88.013698630136986</v>
      </c>
      <c r="J5213" s="1">
        <v>935.58039023867627</v>
      </c>
    </row>
    <row r="5214" spans="1:10" x14ac:dyDescent="0.25">
      <c r="A5214">
        <v>8</v>
      </c>
      <c r="B5214">
        <v>6</v>
      </c>
      <c r="C5214">
        <v>4</v>
      </c>
      <c r="D5214" s="1">
        <v>148.99686785942296</v>
      </c>
      <c r="E5214" s="1">
        <v>48.73605101343658</v>
      </c>
      <c r="F5214" s="1">
        <v>47.701270681870689</v>
      </c>
      <c r="G5214" s="1">
        <v>15.602821688512241</v>
      </c>
      <c r="H5214" s="1">
        <v>586.52968036529671</v>
      </c>
      <c r="I5214" s="1">
        <v>88.013698630136986</v>
      </c>
      <c r="J5214" s="1">
        <v>935.58039023867627</v>
      </c>
    </row>
    <row r="5215" spans="1:10" x14ac:dyDescent="0.25">
      <c r="A5215">
        <v>8</v>
      </c>
      <c r="B5215">
        <v>6</v>
      </c>
      <c r="C5215">
        <v>5</v>
      </c>
      <c r="D5215" s="1">
        <v>148.99686785942296</v>
      </c>
      <c r="E5215" s="1">
        <v>48.73605101343658</v>
      </c>
      <c r="F5215" s="1">
        <v>47.701270681870689</v>
      </c>
      <c r="G5215" s="1">
        <v>15.602821688512241</v>
      </c>
      <c r="H5215" s="1">
        <v>586.52968036529671</v>
      </c>
      <c r="I5215" s="1">
        <v>88.013698630136986</v>
      </c>
      <c r="J5215" s="1">
        <v>935.58039023867627</v>
      </c>
    </row>
    <row r="5216" spans="1:10" x14ac:dyDescent="0.25">
      <c r="A5216">
        <v>8</v>
      </c>
      <c r="B5216">
        <v>6</v>
      </c>
      <c r="C5216">
        <v>6</v>
      </c>
      <c r="D5216" s="1">
        <v>110.32712990861934</v>
      </c>
      <c r="E5216" s="1">
        <v>97.472102026873159</v>
      </c>
      <c r="F5216" s="1">
        <v>35.321173947698746</v>
      </c>
      <c r="G5216" s="1">
        <v>31.205643377024483</v>
      </c>
      <c r="H5216" s="1">
        <v>586.52968036529671</v>
      </c>
      <c r="I5216" s="1">
        <v>88.013698630136986</v>
      </c>
      <c r="J5216" s="1">
        <v>948.8694282556495</v>
      </c>
    </row>
    <row r="5217" spans="1:10" x14ac:dyDescent="0.25">
      <c r="A5217">
        <v>8</v>
      </c>
      <c r="B5217">
        <v>6</v>
      </c>
      <c r="C5217">
        <v>7</v>
      </c>
      <c r="D5217" s="1">
        <v>72.628180358254298</v>
      </c>
      <c r="E5217" s="1">
        <v>146.20815304030972</v>
      </c>
      <c r="F5217" s="1">
        <v>23.251874621079232</v>
      </c>
      <c r="G5217" s="1">
        <v>46.808465065536716</v>
      </c>
      <c r="H5217" s="1">
        <v>586.52968036529671</v>
      </c>
      <c r="I5217" s="1">
        <v>88.013698630136986</v>
      </c>
      <c r="J5217" s="1">
        <v>963.44005208061367</v>
      </c>
    </row>
    <row r="5218" spans="1:10" x14ac:dyDescent="0.25">
      <c r="A5218">
        <v>8</v>
      </c>
      <c r="B5218">
        <v>6</v>
      </c>
      <c r="C5218">
        <v>8</v>
      </c>
      <c r="D5218" s="1">
        <v>0</v>
      </c>
      <c r="E5218" s="1">
        <v>243.68025506718286</v>
      </c>
      <c r="F5218" s="1">
        <v>0</v>
      </c>
      <c r="G5218" s="1">
        <v>78.014108442561195</v>
      </c>
      <c r="H5218" s="1">
        <v>586.52968036529671</v>
      </c>
      <c r="I5218" s="1">
        <v>88.013698630136986</v>
      </c>
      <c r="J5218" s="1">
        <v>996.23774250517772</v>
      </c>
    </row>
    <row r="5219" spans="1:10" x14ac:dyDescent="0.25">
      <c r="A5219">
        <v>8</v>
      </c>
      <c r="B5219">
        <v>6</v>
      </c>
      <c r="C5219">
        <v>9</v>
      </c>
      <c r="D5219" s="1">
        <v>0</v>
      </c>
      <c r="E5219" s="1">
        <v>341.15235709405601</v>
      </c>
      <c r="F5219" s="1">
        <v>0</v>
      </c>
      <c r="G5219" s="1">
        <v>109.21975181958567</v>
      </c>
      <c r="H5219" s="1">
        <v>586.52968036529671</v>
      </c>
      <c r="I5219" s="1">
        <v>88.013698630136986</v>
      </c>
      <c r="J5219" s="1">
        <v>1124.9154879090754</v>
      </c>
    </row>
    <row r="5220" spans="1:10" x14ac:dyDescent="0.25">
      <c r="A5220">
        <v>8</v>
      </c>
      <c r="B5220">
        <v>6</v>
      </c>
      <c r="C5220">
        <v>10</v>
      </c>
      <c r="D5220" s="1">
        <v>0</v>
      </c>
      <c r="E5220" s="1">
        <v>389.88840810749264</v>
      </c>
      <c r="F5220" s="1">
        <v>0</v>
      </c>
      <c r="G5220" s="1">
        <v>124.82257350809793</v>
      </c>
      <c r="H5220" s="1">
        <v>586.52968036529671</v>
      </c>
      <c r="I5220" s="1">
        <v>88.013698630136986</v>
      </c>
      <c r="J5220" s="1">
        <v>1189.2543606110241</v>
      </c>
    </row>
    <row r="5221" spans="1:10" x14ac:dyDescent="0.25">
      <c r="A5221">
        <v>8</v>
      </c>
      <c r="B5221">
        <v>6</v>
      </c>
      <c r="C5221">
        <v>11</v>
      </c>
      <c r="D5221" s="1">
        <v>0</v>
      </c>
      <c r="E5221" s="1">
        <v>438.6244591209292</v>
      </c>
      <c r="F5221" s="1">
        <v>0</v>
      </c>
      <c r="G5221" s="1">
        <v>140.42539519661014</v>
      </c>
      <c r="H5221" s="1">
        <v>586.52968036529671</v>
      </c>
      <c r="I5221" s="1">
        <v>88.013698630136986</v>
      </c>
      <c r="J5221" s="1">
        <v>1253.5932333129731</v>
      </c>
    </row>
    <row r="5222" spans="1:10" x14ac:dyDescent="0.25">
      <c r="A5222">
        <v>8</v>
      </c>
      <c r="B5222">
        <v>6</v>
      </c>
      <c r="C5222">
        <v>12</v>
      </c>
      <c r="D5222" s="1">
        <v>0</v>
      </c>
      <c r="E5222" s="1">
        <v>438.6244591209292</v>
      </c>
      <c r="F5222" s="1">
        <v>0</v>
      </c>
      <c r="G5222" s="1">
        <v>140.42539519661014</v>
      </c>
      <c r="H5222" s="1">
        <v>586.52968036529671</v>
      </c>
      <c r="I5222" s="1">
        <v>88.013698630136986</v>
      </c>
      <c r="J5222" s="1">
        <v>1253.5932333129731</v>
      </c>
    </row>
    <row r="5223" spans="1:10" x14ac:dyDescent="0.25">
      <c r="A5223">
        <v>8</v>
      </c>
      <c r="B5223">
        <v>6</v>
      </c>
      <c r="C5223">
        <v>13</v>
      </c>
      <c r="D5223" s="1">
        <v>0</v>
      </c>
      <c r="E5223" s="1">
        <v>438.6244591209292</v>
      </c>
      <c r="F5223" s="1">
        <v>0</v>
      </c>
      <c r="G5223" s="1">
        <v>140.42539519661014</v>
      </c>
      <c r="H5223" s="1">
        <v>586.52968036529671</v>
      </c>
      <c r="I5223" s="1">
        <v>88.013698630136986</v>
      </c>
      <c r="J5223" s="1">
        <v>1253.5932333129731</v>
      </c>
    </row>
    <row r="5224" spans="1:10" x14ac:dyDescent="0.25">
      <c r="A5224">
        <v>8</v>
      </c>
      <c r="B5224">
        <v>6</v>
      </c>
      <c r="C5224">
        <v>14</v>
      </c>
      <c r="D5224" s="1">
        <v>0</v>
      </c>
      <c r="E5224" s="1">
        <v>438.6244591209292</v>
      </c>
      <c r="F5224" s="1">
        <v>0</v>
      </c>
      <c r="G5224" s="1">
        <v>140.42539519661014</v>
      </c>
      <c r="H5224" s="1">
        <v>586.52968036529671</v>
      </c>
      <c r="I5224" s="1">
        <v>88.013698630136986</v>
      </c>
      <c r="J5224" s="1">
        <v>1253.5932333129731</v>
      </c>
    </row>
    <row r="5225" spans="1:10" x14ac:dyDescent="0.25">
      <c r="A5225">
        <v>8</v>
      </c>
      <c r="B5225">
        <v>6</v>
      </c>
      <c r="C5225">
        <v>15</v>
      </c>
      <c r="D5225" s="1">
        <v>0</v>
      </c>
      <c r="E5225" s="1">
        <v>438.6244591209292</v>
      </c>
      <c r="F5225" s="1">
        <v>0</v>
      </c>
      <c r="G5225" s="1">
        <v>140.42539519661014</v>
      </c>
      <c r="H5225" s="1">
        <v>586.52968036529671</v>
      </c>
      <c r="I5225" s="1">
        <v>88.013698630136986</v>
      </c>
      <c r="J5225" s="1">
        <v>1253.5932333129731</v>
      </c>
    </row>
    <row r="5226" spans="1:10" x14ac:dyDescent="0.25">
      <c r="A5226">
        <v>8</v>
      </c>
      <c r="B5226">
        <v>6</v>
      </c>
      <c r="C5226">
        <v>16</v>
      </c>
      <c r="D5226" s="1">
        <v>0</v>
      </c>
      <c r="E5226" s="1">
        <v>389.88840810749264</v>
      </c>
      <c r="F5226" s="1">
        <v>0</v>
      </c>
      <c r="G5226" s="1">
        <v>124.82257350809793</v>
      </c>
      <c r="H5226" s="1">
        <v>586.52968036529671</v>
      </c>
      <c r="I5226" s="1">
        <v>88.013698630136986</v>
      </c>
      <c r="J5226" s="1">
        <v>1189.2543606110241</v>
      </c>
    </row>
    <row r="5227" spans="1:10" x14ac:dyDescent="0.25">
      <c r="A5227">
        <v>8</v>
      </c>
      <c r="B5227">
        <v>6</v>
      </c>
      <c r="C5227">
        <v>17</v>
      </c>
      <c r="D5227" s="1">
        <v>0</v>
      </c>
      <c r="E5227" s="1">
        <v>341.15235709405601</v>
      </c>
      <c r="F5227" s="1">
        <v>0</v>
      </c>
      <c r="G5227" s="1">
        <v>109.21975181958567</v>
      </c>
      <c r="H5227" s="1">
        <v>586.52968036529671</v>
      </c>
      <c r="I5227" s="1">
        <v>88.013698630136986</v>
      </c>
      <c r="J5227" s="1">
        <v>1124.9154879090754</v>
      </c>
    </row>
    <row r="5228" spans="1:10" x14ac:dyDescent="0.25">
      <c r="A5228">
        <v>8</v>
      </c>
      <c r="B5228">
        <v>6</v>
      </c>
      <c r="C5228">
        <v>18</v>
      </c>
      <c r="D5228" s="1">
        <v>0</v>
      </c>
      <c r="E5228" s="1">
        <v>243.68025506718286</v>
      </c>
      <c r="F5228" s="1">
        <v>0</v>
      </c>
      <c r="G5228" s="1">
        <v>78.014108442561195</v>
      </c>
      <c r="H5228" s="1">
        <v>586.52968036529671</v>
      </c>
      <c r="I5228" s="1">
        <v>88.013698630136986</v>
      </c>
      <c r="J5228" s="1">
        <v>996.23774250517772</v>
      </c>
    </row>
    <row r="5229" spans="1:10" x14ac:dyDescent="0.25">
      <c r="A5229">
        <v>8</v>
      </c>
      <c r="B5229">
        <v>6</v>
      </c>
      <c r="C5229">
        <v>19</v>
      </c>
      <c r="D5229" s="1">
        <v>35.863915507485075</v>
      </c>
      <c r="E5229" s="1">
        <v>194.94420405374632</v>
      </c>
      <c r="F5229" s="1">
        <v>11.481814120739537</v>
      </c>
      <c r="G5229" s="1">
        <v>62.411286754048966</v>
      </c>
      <c r="H5229" s="1">
        <v>586.52968036529671</v>
      </c>
      <c r="I5229" s="1">
        <v>88.013698630136986</v>
      </c>
      <c r="J5229" s="1">
        <v>979.24459943145359</v>
      </c>
    </row>
    <row r="5230" spans="1:10" x14ac:dyDescent="0.25">
      <c r="A5230">
        <v>8</v>
      </c>
      <c r="B5230">
        <v>6</v>
      </c>
      <c r="C5230">
        <v>20</v>
      </c>
      <c r="D5230" s="1">
        <v>72.628180358254298</v>
      </c>
      <c r="E5230" s="1">
        <v>146.20815304030972</v>
      </c>
      <c r="F5230" s="1">
        <v>23.251874621079232</v>
      </c>
      <c r="G5230" s="1">
        <v>46.808465065536716</v>
      </c>
      <c r="H5230" s="1">
        <v>586.52968036529671</v>
      </c>
      <c r="I5230" s="1">
        <v>88.013698630136986</v>
      </c>
      <c r="J5230" s="1">
        <v>963.44005208061367</v>
      </c>
    </row>
    <row r="5231" spans="1:10" x14ac:dyDescent="0.25">
      <c r="A5231">
        <v>8</v>
      </c>
      <c r="B5231">
        <v>6</v>
      </c>
      <c r="C5231">
        <v>21</v>
      </c>
      <c r="D5231" s="1">
        <v>72.628180358254298</v>
      </c>
      <c r="E5231" s="1">
        <v>146.20815304030972</v>
      </c>
      <c r="F5231" s="1">
        <v>23.251874621079232</v>
      </c>
      <c r="G5231" s="1">
        <v>46.808465065536716</v>
      </c>
      <c r="H5231" s="1">
        <v>586.52968036529671</v>
      </c>
      <c r="I5231" s="1">
        <v>88.013698630136986</v>
      </c>
      <c r="J5231" s="1">
        <v>963.44005208061367</v>
      </c>
    </row>
    <row r="5232" spans="1:10" x14ac:dyDescent="0.25">
      <c r="A5232">
        <v>8</v>
      </c>
      <c r="B5232">
        <v>6</v>
      </c>
      <c r="C5232">
        <v>22</v>
      </c>
      <c r="D5232" s="1">
        <v>72.628180358254298</v>
      </c>
      <c r="E5232" s="1">
        <v>146.20815304030972</v>
      </c>
      <c r="F5232" s="1">
        <v>23.251874621079232</v>
      </c>
      <c r="G5232" s="1">
        <v>46.808465065536716</v>
      </c>
      <c r="H5232" s="1">
        <v>586.52968036529671</v>
      </c>
      <c r="I5232" s="1">
        <v>88.013698630136986</v>
      </c>
      <c r="J5232" s="1">
        <v>963.44005208061367</v>
      </c>
    </row>
    <row r="5233" spans="1:10" x14ac:dyDescent="0.25">
      <c r="A5233">
        <v>8</v>
      </c>
      <c r="B5233">
        <v>6</v>
      </c>
      <c r="C5233">
        <v>23</v>
      </c>
      <c r="D5233" s="1">
        <v>72.628180358254298</v>
      </c>
      <c r="E5233" s="1">
        <v>146.20815304030972</v>
      </c>
      <c r="F5233" s="1">
        <v>23.251874621079232</v>
      </c>
      <c r="G5233" s="1">
        <v>46.808465065536716</v>
      </c>
      <c r="H5233" s="1">
        <v>586.52968036529671</v>
      </c>
      <c r="I5233" s="1">
        <v>88.013698630136986</v>
      </c>
      <c r="J5233" s="1">
        <v>963.44005208061367</v>
      </c>
    </row>
    <row r="5234" spans="1:10" x14ac:dyDescent="0.25">
      <c r="A5234">
        <v>8</v>
      </c>
      <c r="B5234">
        <v>7</v>
      </c>
      <c r="C5234">
        <v>0</v>
      </c>
      <c r="D5234" s="1">
        <v>72.628180358254298</v>
      </c>
      <c r="E5234" s="1">
        <v>146.20815304030972</v>
      </c>
      <c r="F5234" s="1">
        <v>23.251874621079232</v>
      </c>
      <c r="G5234" s="1">
        <v>46.808465065536716</v>
      </c>
      <c r="H5234" s="1">
        <v>586.52968036529671</v>
      </c>
      <c r="I5234" s="1">
        <v>88.013698630136986</v>
      </c>
      <c r="J5234" s="1">
        <v>963.44005208061367</v>
      </c>
    </row>
    <row r="5235" spans="1:10" x14ac:dyDescent="0.25">
      <c r="A5235">
        <v>8</v>
      </c>
      <c r="B5235">
        <v>7</v>
      </c>
      <c r="C5235">
        <v>1</v>
      </c>
      <c r="D5235" s="1">
        <v>72.628180358254298</v>
      </c>
      <c r="E5235" s="1">
        <v>146.20815304030972</v>
      </c>
      <c r="F5235" s="1">
        <v>23.251874621079232</v>
      </c>
      <c r="G5235" s="1">
        <v>46.808465065536716</v>
      </c>
      <c r="H5235" s="1">
        <v>586.52968036529671</v>
      </c>
      <c r="I5235" s="1">
        <v>88.013698630136986</v>
      </c>
      <c r="J5235" s="1">
        <v>963.44005208061367</v>
      </c>
    </row>
    <row r="5236" spans="1:10" x14ac:dyDescent="0.25">
      <c r="A5236">
        <v>8</v>
      </c>
      <c r="B5236">
        <v>7</v>
      </c>
      <c r="C5236">
        <v>2</v>
      </c>
      <c r="D5236" s="1">
        <v>110.32712990861934</v>
      </c>
      <c r="E5236" s="1">
        <v>97.472102026873159</v>
      </c>
      <c r="F5236" s="1">
        <v>35.321173947698746</v>
      </c>
      <c r="G5236" s="1">
        <v>31.205643377024483</v>
      </c>
      <c r="H5236" s="1">
        <v>586.52968036529671</v>
      </c>
      <c r="I5236" s="1">
        <v>88.013698630136986</v>
      </c>
      <c r="J5236" s="1">
        <v>948.8694282556495</v>
      </c>
    </row>
    <row r="5237" spans="1:10" x14ac:dyDescent="0.25">
      <c r="A5237">
        <v>8</v>
      </c>
      <c r="B5237">
        <v>7</v>
      </c>
      <c r="C5237">
        <v>3</v>
      </c>
      <c r="D5237" s="1">
        <v>148.99686785942296</v>
      </c>
      <c r="E5237" s="1">
        <v>48.73605101343658</v>
      </c>
      <c r="F5237" s="1">
        <v>47.701270681870689</v>
      </c>
      <c r="G5237" s="1">
        <v>15.602821688512241</v>
      </c>
      <c r="H5237" s="1">
        <v>586.52968036529671</v>
      </c>
      <c r="I5237" s="1">
        <v>88.013698630136986</v>
      </c>
      <c r="J5237" s="1">
        <v>935.58039023867627</v>
      </c>
    </row>
    <row r="5238" spans="1:10" x14ac:dyDescent="0.25">
      <c r="A5238">
        <v>8</v>
      </c>
      <c r="B5238">
        <v>7</v>
      </c>
      <c r="C5238">
        <v>4</v>
      </c>
      <c r="D5238" s="1">
        <v>148.99686785942296</v>
      </c>
      <c r="E5238" s="1">
        <v>48.73605101343658</v>
      </c>
      <c r="F5238" s="1">
        <v>47.701270681870689</v>
      </c>
      <c r="G5238" s="1">
        <v>15.602821688512241</v>
      </c>
      <c r="H5238" s="1">
        <v>586.52968036529671</v>
      </c>
      <c r="I5238" s="1">
        <v>88.013698630136986</v>
      </c>
      <c r="J5238" s="1">
        <v>935.58039023867627</v>
      </c>
    </row>
    <row r="5239" spans="1:10" x14ac:dyDescent="0.25">
      <c r="A5239">
        <v>8</v>
      </c>
      <c r="B5239">
        <v>7</v>
      </c>
      <c r="C5239">
        <v>5</v>
      </c>
      <c r="D5239" s="1">
        <v>148.99686785942296</v>
      </c>
      <c r="E5239" s="1">
        <v>48.73605101343658</v>
      </c>
      <c r="F5239" s="1">
        <v>47.701270681870689</v>
      </c>
      <c r="G5239" s="1">
        <v>15.602821688512241</v>
      </c>
      <c r="H5239" s="1">
        <v>586.52968036529671</v>
      </c>
      <c r="I5239" s="1">
        <v>88.013698630136986</v>
      </c>
      <c r="J5239" s="1">
        <v>935.58039023867627</v>
      </c>
    </row>
    <row r="5240" spans="1:10" x14ac:dyDescent="0.25">
      <c r="A5240">
        <v>8</v>
      </c>
      <c r="B5240">
        <v>7</v>
      </c>
      <c r="C5240">
        <v>6</v>
      </c>
      <c r="D5240" s="1">
        <v>110.32712990861934</v>
      </c>
      <c r="E5240" s="1">
        <v>97.472102026873159</v>
      </c>
      <c r="F5240" s="1">
        <v>35.321173947698746</v>
      </c>
      <c r="G5240" s="1">
        <v>31.205643377024483</v>
      </c>
      <c r="H5240" s="1">
        <v>586.52968036529671</v>
      </c>
      <c r="I5240" s="1">
        <v>88.013698630136986</v>
      </c>
      <c r="J5240" s="1">
        <v>948.8694282556495</v>
      </c>
    </row>
    <row r="5241" spans="1:10" x14ac:dyDescent="0.25">
      <c r="A5241">
        <v>8</v>
      </c>
      <c r="B5241">
        <v>7</v>
      </c>
      <c r="C5241">
        <v>7</v>
      </c>
      <c r="D5241" s="1">
        <v>72.628180358254298</v>
      </c>
      <c r="E5241" s="1">
        <v>146.20815304030972</v>
      </c>
      <c r="F5241" s="1">
        <v>23.251874621079232</v>
      </c>
      <c r="G5241" s="1">
        <v>46.808465065536716</v>
      </c>
      <c r="H5241" s="1">
        <v>586.52968036529671</v>
      </c>
      <c r="I5241" s="1">
        <v>88.013698630136986</v>
      </c>
      <c r="J5241" s="1">
        <v>963.44005208061367</v>
      </c>
    </row>
    <row r="5242" spans="1:10" x14ac:dyDescent="0.25">
      <c r="A5242">
        <v>8</v>
      </c>
      <c r="B5242">
        <v>7</v>
      </c>
      <c r="C5242">
        <v>8</v>
      </c>
      <c r="D5242" s="1">
        <v>0</v>
      </c>
      <c r="E5242" s="1">
        <v>243.68025506718286</v>
      </c>
      <c r="F5242" s="1">
        <v>0</v>
      </c>
      <c r="G5242" s="1">
        <v>78.014108442561195</v>
      </c>
      <c r="H5242" s="1">
        <v>586.52968036529671</v>
      </c>
      <c r="I5242" s="1">
        <v>88.013698630136986</v>
      </c>
      <c r="J5242" s="1">
        <v>996.23774250517772</v>
      </c>
    </row>
    <row r="5243" spans="1:10" x14ac:dyDescent="0.25">
      <c r="A5243">
        <v>8</v>
      </c>
      <c r="B5243">
        <v>7</v>
      </c>
      <c r="C5243">
        <v>9</v>
      </c>
      <c r="D5243" s="1">
        <v>0</v>
      </c>
      <c r="E5243" s="1">
        <v>341.15235709405601</v>
      </c>
      <c r="F5243" s="1">
        <v>0</v>
      </c>
      <c r="G5243" s="1">
        <v>109.21975181958567</v>
      </c>
      <c r="H5243" s="1">
        <v>586.52968036529671</v>
      </c>
      <c r="I5243" s="1">
        <v>88.013698630136986</v>
      </c>
      <c r="J5243" s="1">
        <v>1124.9154879090754</v>
      </c>
    </row>
    <row r="5244" spans="1:10" x14ac:dyDescent="0.25">
      <c r="A5244">
        <v>8</v>
      </c>
      <c r="B5244">
        <v>7</v>
      </c>
      <c r="C5244">
        <v>10</v>
      </c>
      <c r="D5244" s="1">
        <v>0</v>
      </c>
      <c r="E5244" s="1">
        <v>389.88840810749264</v>
      </c>
      <c r="F5244" s="1">
        <v>0</v>
      </c>
      <c r="G5244" s="1">
        <v>124.82257350809793</v>
      </c>
      <c r="H5244" s="1">
        <v>586.52968036529671</v>
      </c>
      <c r="I5244" s="1">
        <v>88.013698630136986</v>
      </c>
      <c r="J5244" s="1">
        <v>1189.2543606110241</v>
      </c>
    </row>
    <row r="5245" spans="1:10" x14ac:dyDescent="0.25">
      <c r="A5245">
        <v>8</v>
      </c>
      <c r="B5245">
        <v>7</v>
      </c>
      <c r="C5245">
        <v>11</v>
      </c>
      <c r="D5245" s="1">
        <v>0</v>
      </c>
      <c r="E5245" s="1">
        <v>438.6244591209292</v>
      </c>
      <c r="F5245" s="1">
        <v>0</v>
      </c>
      <c r="G5245" s="1">
        <v>140.42539519661014</v>
      </c>
      <c r="H5245" s="1">
        <v>586.52968036529671</v>
      </c>
      <c r="I5245" s="1">
        <v>88.013698630136986</v>
      </c>
      <c r="J5245" s="1">
        <v>1253.5932333129731</v>
      </c>
    </row>
    <row r="5246" spans="1:10" x14ac:dyDescent="0.25">
      <c r="A5246">
        <v>8</v>
      </c>
      <c r="B5246">
        <v>7</v>
      </c>
      <c r="C5246">
        <v>12</v>
      </c>
      <c r="D5246" s="1">
        <v>0</v>
      </c>
      <c r="E5246" s="1">
        <v>438.6244591209292</v>
      </c>
      <c r="F5246" s="1">
        <v>0</v>
      </c>
      <c r="G5246" s="1">
        <v>140.42539519661014</v>
      </c>
      <c r="H5246" s="1">
        <v>586.52968036529671</v>
      </c>
      <c r="I5246" s="1">
        <v>88.013698630136986</v>
      </c>
      <c r="J5246" s="1">
        <v>1253.5932333129731</v>
      </c>
    </row>
    <row r="5247" spans="1:10" x14ac:dyDescent="0.25">
      <c r="A5247">
        <v>8</v>
      </c>
      <c r="B5247">
        <v>7</v>
      </c>
      <c r="C5247">
        <v>13</v>
      </c>
      <c r="D5247" s="1">
        <v>0</v>
      </c>
      <c r="E5247" s="1">
        <v>438.6244591209292</v>
      </c>
      <c r="F5247" s="1">
        <v>0</v>
      </c>
      <c r="G5247" s="1">
        <v>140.42539519661014</v>
      </c>
      <c r="H5247" s="1">
        <v>586.52968036529671</v>
      </c>
      <c r="I5247" s="1">
        <v>88.013698630136986</v>
      </c>
      <c r="J5247" s="1">
        <v>1253.5932333129731</v>
      </c>
    </row>
    <row r="5248" spans="1:10" x14ac:dyDescent="0.25">
      <c r="A5248">
        <v>8</v>
      </c>
      <c r="B5248">
        <v>7</v>
      </c>
      <c r="C5248">
        <v>14</v>
      </c>
      <c r="D5248" s="1">
        <v>0</v>
      </c>
      <c r="E5248" s="1">
        <v>438.6244591209292</v>
      </c>
      <c r="F5248" s="1">
        <v>0</v>
      </c>
      <c r="G5248" s="1">
        <v>140.42539519661014</v>
      </c>
      <c r="H5248" s="1">
        <v>586.52968036529671</v>
      </c>
      <c r="I5248" s="1">
        <v>88.013698630136986</v>
      </c>
      <c r="J5248" s="1">
        <v>1253.5932333129731</v>
      </c>
    </row>
    <row r="5249" spans="1:10" x14ac:dyDescent="0.25">
      <c r="A5249">
        <v>8</v>
      </c>
      <c r="B5249">
        <v>7</v>
      </c>
      <c r="C5249">
        <v>15</v>
      </c>
      <c r="D5249" s="1">
        <v>0</v>
      </c>
      <c r="E5249" s="1">
        <v>438.6244591209292</v>
      </c>
      <c r="F5249" s="1">
        <v>0</v>
      </c>
      <c r="G5249" s="1">
        <v>140.42539519661014</v>
      </c>
      <c r="H5249" s="1">
        <v>586.52968036529671</v>
      </c>
      <c r="I5249" s="1">
        <v>88.013698630136986</v>
      </c>
      <c r="J5249" s="1">
        <v>1253.5932333129731</v>
      </c>
    </row>
    <row r="5250" spans="1:10" x14ac:dyDescent="0.25">
      <c r="A5250">
        <v>8</v>
      </c>
      <c r="B5250">
        <v>7</v>
      </c>
      <c r="C5250">
        <v>16</v>
      </c>
      <c r="D5250" s="1">
        <v>0</v>
      </c>
      <c r="E5250" s="1">
        <v>389.88840810749264</v>
      </c>
      <c r="F5250" s="1">
        <v>0</v>
      </c>
      <c r="G5250" s="1">
        <v>124.82257350809793</v>
      </c>
      <c r="H5250" s="1">
        <v>586.52968036529671</v>
      </c>
      <c r="I5250" s="1">
        <v>88.013698630136986</v>
      </c>
      <c r="J5250" s="1">
        <v>1189.2543606110241</v>
      </c>
    </row>
    <row r="5251" spans="1:10" x14ac:dyDescent="0.25">
      <c r="A5251">
        <v>8</v>
      </c>
      <c r="B5251">
        <v>7</v>
      </c>
      <c r="C5251">
        <v>17</v>
      </c>
      <c r="D5251" s="1">
        <v>0</v>
      </c>
      <c r="E5251" s="1">
        <v>341.15235709405601</v>
      </c>
      <c r="F5251" s="1">
        <v>0</v>
      </c>
      <c r="G5251" s="1">
        <v>109.21975181958567</v>
      </c>
      <c r="H5251" s="1">
        <v>586.52968036529671</v>
      </c>
      <c r="I5251" s="1">
        <v>88.013698630136986</v>
      </c>
      <c r="J5251" s="1">
        <v>1124.9154879090754</v>
      </c>
    </row>
    <row r="5252" spans="1:10" x14ac:dyDescent="0.25">
      <c r="A5252">
        <v>8</v>
      </c>
      <c r="B5252">
        <v>7</v>
      </c>
      <c r="C5252">
        <v>18</v>
      </c>
      <c r="D5252" s="1">
        <v>0</v>
      </c>
      <c r="E5252" s="1">
        <v>243.68025506718286</v>
      </c>
      <c r="F5252" s="1">
        <v>0</v>
      </c>
      <c r="G5252" s="1">
        <v>78.014108442561195</v>
      </c>
      <c r="H5252" s="1">
        <v>586.52968036529671</v>
      </c>
      <c r="I5252" s="1">
        <v>88.013698630136986</v>
      </c>
      <c r="J5252" s="1">
        <v>996.23774250517772</v>
      </c>
    </row>
    <row r="5253" spans="1:10" x14ac:dyDescent="0.25">
      <c r="A5253">
        <v>8</v>
      </c>
      <c r="B5253">
        <v>7</v>
      </c>
      <c r="C5253">
        <v>19</v>
      </c>
      <c r="D5253" s="1">
        <v>35.863915507485075</v>
      </c>
      <c r="E5253" s="1">
        <v>194.94420405374632</v>
      </c>
      <c r="F5253" s="1">
        <v>11.481814120739537</v>
      </c>
      <c r="G5253" s="1">
        <v>62.411286754048966</v>
      </c>
      <c r="H5253" s="1">
        <v>586.52968036529671</v>
      </c>
      <c r="I5253" s="1">
        <v>88.013698630136986</v>
      </c>
      <c r="J5253" s="1">
        <v>979.24459943145359</v>
      </c>
    </row>
    <row r="5254" spans="1:10" x14ac:dyDescent="0.25">
      <c r="A5254">
        <v>8</v>
      </c>
      <c r="B5254">
        <v>7</v>
      </c>
      <c r="C5254">
        <v>20</v>
      </c>
      <c r="D5254" s="1">
        <v>72.628180358254298</v>
      </c>
      <c r="E5254" s="1">
        <v>146.20815304030972</v>
      </c>
      <c r="F5254" s="1">
        <v>23.251874621079232</v>
      </c>
      <c r="G5254" s="1">
        <v>46.808465065536716</v>
      </c>
      <c r="H5254" s="1">
        <v>586.52968036529671</v>
      </c>
      <c r="I5254" s="1">
        <v>88.013698630136986</v>
      </c>
      <c r="J5254" s="1">
        <v>963.44005208061367</v>
      </c>
    </row>
    <row r="5255" spans="1:10" x14ac:dyDescent="0.25">
      <c r="A5255">
        <v>8</v>
      </c>
      <c r="B5255">
        <v>7</v>
      </c>
      <c r="C5255">
        <v>21</v>
      </c>
      <c r="D5255" s="1">
        <v>72.628180358254298</v>
      </c>
      <c r="E5255" s="1">
        <v>146.20815304030972</v>
      </c>
      <c r="F5255" s="1">
        <v>23.251874621079232</v>
      </c>
      <c r="G5255" s="1">
        <v>46.808465065536716</v>
      </c>
      <c r="H5255" s="1">
        <v>586.52968036529671</v>
      </c>
      <c r="I5255" s="1">
        <v>88.013698630136986</v>
      </c>
      <c r="J5255" s="1">
        <v>963.44005208061367</v>
      </c>
    </row>
    <row r="5256" spans="1:10" x14ac:dyDescent="0.25">
      <c r="A5256">
        <v>8</v>
      </c>
      <c r="B5256">
        <v>7</v>
      </c>
      <c r="C5256">
        <v>22</v>
      </c>
      <c r="D5256" s="1">
        <v>72.628180358254298</v>
      </c>
      <c r="E5256" s="1">
        <v>146.20815304030972</v>
      </c>
      <c r="F5256" s="1">
        <v>23.251874621079232</v>
      </c>
      <c r="G5256" s="1">
        <v>46.808465065536716</v>
      </c>
      <c r="H5256" s="1">
        <v>586.52968036529671</v>
      </c>
      <c r="I5256" s="1">
        <v>88.013698630136986</v>
      </c>
      <c r="J5256" s="1">
        <v>963.44005208061367</v>
      </c>
    </row>
    <row r="5257" spans="1:10" x14ac:dyDescent="0.25">
      <c r="A5257">
        <v>8</v>
      </c>
      <c r="B5257">
        <v>7</v>
      </c>
      <c r="C5257">
        <v>23</v>
      </c>
      <c r="D5257" s="1">
        <v>72.628180358254298</v>
      </c>
      <c r="E5257" s="1">
        <v>146.20815304030972</v>
      </c>
      <c r="F5257" s="1">
        <v>23.251874621079232</v>
      </c>
      <c r="G5257" s="1">
        <v>46.808465065536716</v>
      </c>
      <c r="H5257" s="1">
        <v>586.52968036529671</v>
      </c>
      <c r="I5257" s="1">
        <v>88.013698630136986</v>
      </c>
      <c r="J5257" s="1">
        <v>963.44005208061367</v>
      </c>
    </row>
    <row r="5258" spans="1:10" x14ac:dyDescent="0.25">
      <c r="A5258">
        <v>8</v>
      </c>
      <c r="B5258">
        <v>8</v>
      </c>
      <c r="C5258">
        <v>0</v>
      </c>
      <c r="D5258" s="1">
        <v>72.628180358254298</v>
      </c>
      <c r="E5258" s="1">
        <v>146.20815304030972</v>
      </c>
      <c r="F5258" s="1">
        <v>23.251874621079232</v>
      </c>
      <c r="G5258" s="1">
        <v>46.808465065536716</v>
      </c>
      <c r="H5258" s="1">
        <v>586.52968036529671</v>
      </c>
      <c r="I5258" s="1">
        <v>88.013698630136986</v>
      </c>
      <c r="J5258" s="1">
        <v>963.44005208061367</v>
      </c>
    </row>
    <row r="5259" spans="1:10" x14ac:dyDescent="0.25">
      <c r="A5259">
        <v>8</v>
      </c>
      <c r="B5259">
        <v>8</v>
      </c>
      <c r="C5259">
        <v>1</v>
      </c>
      <c r="D5259" s="1">
        <v>72.628180358254298</v>
      </c>
      <c r="E5259" s="1">
        <v>146.20815304030972</v>
      </c>
      <c r="F5259" s="1">
        <v>23.251874621079232</v>
      </c>
      <c r="G5259" s="1">
        <v>46.808465065536716</v>
      </c>
      <c r="H5259" s="1">
        <v>586.52968036529671</v>
      </c>
      <c r="I5259" s="1">
        <v>88.013698630136986</v>
      </c>
      <c r="J5259" s="1">
        <v>963.44005208061367</v>
      </c>
    </row>
    <row r="5260" spans="1:10" x14ac:dyDescent="0.25">
      <c r="A5260">
        <v>8</v>
      </c>
      <c r="B5260">
        <v>8</v>
      </c>
      <c r="C5260">
        <v>2</v>
      </c>
      <c r="D5260" s="1">
        <v>110.32712990861934</v>
      </c>
      <c r="E5260" s="1">
        <v>97.472102026873159</v>
      </c>
      <c r="F5260" s="1">
        <v>35.321173947698746</v>
      </c>
      <c r="G5260" s="1">
        <v>31.205643377024483</v>
      </c>
      <c r="H5260" s="1">
        <v>586.52968036529671</v>
      </c>
      <c r="I5260" s="1">
        <v>88.013698630136986</v>
      </c>
      <c r="J5260" s="1">
        <v>948.8694282556495</v>
      </c>
    </row>
    <row r="5261" spans="1:10" x14ac:dyDescent="0.25">
      <c r="A5261">
        <v>8</v>
      </c>
      <c r="B5261">
        <v>8</v>
      </c>
      <c r="C5261">
        <v>3</v>
      </c>
      <c r="D5261" s="1">
        <v>148.99686785942296</v>
      </c>
      <c r="E5261" s="1">
        <v>48.73605101343658</v>
      </c>
      <c r="F5261" s="1">
        <v>47.701270681870689</v>
      </c>
      <c r="G5261" s="1">
        <v>15.602821688512241</v>
      </c>
      <c r="H5261" s="1">
        <v>586.52968036529671</v>
      </c>
      <c r="I5261" s="1">
        <v>88.013698630136986</v>
      </c>
      <c r="J5261" s="1">
        <v>935.58039023867627</v>
      </c>
    </row>
    <row r="5262" spans="1:10" x14ac:dyDescent="0.25">
      <c r="A5262">
        <v>8</v>
      </c>
      <c r="B5262">
        <v>8</v>
      </c>
      <c r="C5262">
        <v>4</v>
      </c>
      <c r="D5262" s="1">
        <v>148.99686785942296</v>
      </c>
      <c r="E5262" s="1">
        <v>48.73605101343658</v>
      </c>
      <c r="F5262" s="1">
        <v>47.701270681870689</v>
      </c>
      <c r="G5262" s="1">
        <v>15.602821688512241</v>
      </c>
      <c r="H5262" s="1">
        <v>586.52968036529671</v>
      </c>
      <c r="I5262" s="1">
        <v>88.013698630136986</v>
      </c>
      <c r="J5262" s="1">
        <v>935.58039023867627</v>
      </c>
    </row>
    <row r="5263" spans="1:10" x14ac:dyDescent="0.25">
      <c r="A5263">
        <v>8</v>
      </c>
      <c r="B5263">
        <v>8</v>
      </c>
      <c r="C5263">
        <v>5</v>
      </c>
      <c r="D5263" s="1">
        <v>148.99686785942296</v>
      </c>
      <c r="E5263" s="1">
        <v>48.73605101343658</v>
      </c>
      <c r="F5263" s="1">
        <v>47.701270681870689</v>
      </c>
      <c r="G5263" s="1">
        <v>15.602821688512241</v>
      </c>
      <c r="H5263" s="1">
        <v>586.52968036529671</v>
      </c>
      <c r="I5263" s="1">
        <v>88.013698630136986</v>
      </c>
      <c r="J5263" s="1">
        <v>935.58039023867627</v>
      </c>
    </row>
    <row r="5264" spans="1:10" x14ac:dyDescent="0.25">
      <c r="A5264">
        <v>8</v>
      </c>
      <c r="B5264">
        <v>8</v>
      </c>
      <c r="C5264">
        <v>6</v>
      </c>
      <c r="D5264" s="1">
        <v>110.32712990861934</v>
      </c>
      <c r="E5264" s="1">
        <v>97.472102026873159</v>
      </c>
      <c r="F5264" s="1">
        <v>35.321173947698746</v>
      </c>
      <c r="G5264" s="1">
        <v>31.205643377024483</v>
      </c>
      <c r="H5264" s="1">
        <v>586.52968036529671</v>
      </c>
      <c r="I5264" s="1">
        <v>88.013698630136986</v>
      </c>
      <c r="J5264" s="1">
        <v>948.8694282556495</v>
      </c>
    </row>
    <row r="5265" spans="1:10" x14ac:dyDescent="0.25">
      <c r="A5265">
        <v>8</v>
      </c>
      <c r="B5265">
        <v>8</v>
      </c>
      <c r="C5265">
        <v>7</v>
      </c>
      <c r="D5265" s="1">
        <v>72.628180358254298</v>
      </c>
      <c r="E5265" s="1">
        <v>146.20815304030972</v>
      </c>
      <c r="F5265" s="1">
        <v>23.251874621079232</v>
      </c>
      <c r="G5265" s="1">
        <v>46.808465065536716</v>
      </c>
      <c r="H5265" s="1">
        <v>586.52968036529671</v>
      </c>
      <c r="I5265" s="1">
        <v>88.013698630136986</v>
      </c>
      <c r="J5265" s="1">
        <v>963.44005208061367</v>
      </c>
    </row>
    <row r="5266" spans="1:10" x14ac:dyDescent="0.25">
      <c r="A5266">
        <v>8</v>
      </c>
      <c r="B5266">
        <v>8</v>
      </c>
      <c r="C5266">
        <v>8</v>
      </c>
      <c r="D5266" s="1">
        <v>0</v>
      </c>
      <c r="E5266" s="1">
        <v>243.68025506718286</v>
      </c>
      <c r="F5266" s="1">
        <v>0</v>
      </c>
      <c r="G5266" s="1">
        <v>78.014108442561195</v>
      </c>
      <c r="H5266" s="1">
        <v>586.52968036529671</v>
      </c>
      <c r="I5266" s="1">
        <v>88.013698630136986</v>
      </c>
      <c r="J5266" s="1">
        <v>996.23774250517772</v>
      </c>
    </row>
    <row r="5267" spans="1:10" x14ac:dyDescent="0.25">
      <c r="A5267">
        <v>8</v>
      </c>
      <c r="B5267">
        <v>8</v>
      </c>
      <c r="C5267">
        <v>9</v>
      </c>
      <c r="D5267" s="1">
        <v>0</v>
      </c>
      <c r="E5267" s="1">
        <v>341.15235709405601</v>
      </c>
      <c r="F5267" s="1">
        <v>0</v>
      </c>
      <c r="G5267" s="1">
        <v>109.21975181958567</v>
      </c>
      <c r="H5267" s="1">
        <v>586.52968036529671</v>
      </c>
      <c r="I5267" s="1">
        <v>88.013698630136986</v>
      </c>
      <c r="J5267" s="1">
        <v>1124.9154879090754</v>
      </c>
    </row>
    <row r="5268" spans="1:10" x14ac:dyDescent="0.25">
      <c r="A5268">
        <v>8</v>
      </c>
      <c r="B5268">
        <v>8</v>
      </c>
      <c r="C5268">
        <v>10</v>
      </c>
      <c r="D5268" s="1">
        <v>0</v>
      </c>
      <c r="E5268" s="1">
        <v>389.88840810749264</v>
      </c>
      <c r="F5268" s="1">
        <v>0</v>
      </c>
      <c r="G5268" s="1">
        <v>124.82257350809793</v>
      </c>
      <c r="H5268" s="1">
        <v>586.52968036529671</v>
      </c>
      <c r="I5268" s="1">
        <v>88.013698630136986</v>
      </c>
      <c r="J5268" s="1">
        <v>1189.2543606110241</v>
      </c>
    </row>
    <row r="5269" spans="1:10" x14ac:dyDescent="0.25">
      <c r="A5269">
        <v>8</v>
      </c>
      <c r="B5269">
        <v>8</v>
      </c>
      <c r="C5269">
        <v>11</v>
      </c>
      <c r="D5269" s="1">
        <v>0</v>
      </c>
      <c r="E5269" s="1">
        <v>438.6244591209292</v>
      </c>
      <c r="F5269" s="1">
        <v>0</v>
      </c>
      <c r="G5269" s="1">
        <v>140.42539519661014</v>
      </c>
      <c r="H5269" s="1">
        <v>586.52968036529671</v>
      </c>
      <c r="I5269" s="1">
        <v>88.013698630136986</v>
      </c>
      <c r="J5269" s="1">
        <v>1253.5932333129731</v>
      </c>
    </row>
    <row r="5270" spans="1:10" x14ac:dyDescent="0.25">
      <c r="A5270">
        <v>8</v>
      </c>
      <c r="B5270">
        <v>8</v>
      </c>
      <c r="C5270">
        <v>12</v>
      </c>
      <c r="D5270" s="1">
        <v>0</v>
      </c>
      <c r="E5270" s="1">
        <v>438.6244591209292</v>
      </c>
      <c r="F5270" s="1">
        <v>0</v>
      </c>
      <c r="G5270" s="1">
        <v>140.42539519661014</v>
      </c>
      <c r="H5270" s="1">
        <v>586.52968036529671</v>
      </c>
      <c r="I5270" s="1">
        <v>88.013698630136986</v>
      </c>
      <c r="J5270" s="1">
        <v>1253.5932333129731</v>
      </c>
    </row>
    <row r="5271" spans="1:10" x14ac:dyDescent="0.25">
      <c r="A5271">
        <v>8</v>
      </c>
      <c r="B5271">
        <v>8</v>
      </c>
      <c r="C5271">
        <v>13</v>
      </c>
      <c r="D5271" s="1">
        <v>0</v>
      </c>
      <c r="E5271" s="1">
        <v>487.36051013436571</v>
      </c>
      <c r="F5271" s="1">
        <v>0</v>
      </c>
      <c r="G5271" s="1">
        <v>156.02821688512239</v>
      </c>
      <c r="H5271" s="1">
        <v>586.52968036529671</v>
      </c>
      <c r="I5271" s="1">
        <v>88.013698630136986</v>
      </c>
      <c r="J5271" s="1">
        <v>1317.9321060149218</v>
      </c>
    </row>
    <row r="5272" spans="1:10" x14ac:dyDescent="0.25">
      <c r="A5272">
        <v>8</v>
      </c>
      <c r="B5272">
        <v>8</v>
      </c>
      <c r="C5272">
        <v>14</v>
      </c>
      <c r="D5272" s="1">
        <v>0</v>
      </c>
      <c r="E5272" s="1">
        <v>438.6244591209292</v>
      </c>
      <c r="F5272" s="1">
        <v>0</v>
      </c>
      <c r="G5272" s="1">
        <v>140.42539519661014</v>
      </c>
      <c r="H5272" s="1">
        <v>586.52968036529671</v>
      </c>
      <c r="I5272" s="1">
        <v>88.013698630136986</v>
      </c>
      <c r="J5272" s="1">
        <v>1253.5932333129731</v>
      </c>
    </row>
    <row r="5273" spans="1:10" x14ac:dyDescent="0.25">
      <c r="A5273">
        <v>8</v>
      </c>
      <c r="B5273">
        <v>8</v>
      </c>
      <c r="C5273">
        <v>15</v>
      </c>
      <c r="D5273" s="1">
        <v>0</v>
      </c>
      <c r="E5273" s="1">
        <v>438.6244591209292</v>
      </c>
      <c r="F5273" s="1">
        <v>0</v>
      </c>
      <c r="G5273" s="1">
        <v>140.42539519661014</v>
      </c>
      <c r="H5273" s="1">
        <v>586.52968036529671</v>
      </c>
      <c r="I5273" s="1">
        <v>88.013698630136986</v>
      </c>
      <c r="J5273" s="1">
        <v>1253.5932333129731</v>
      </c>
    </row>
    <row r="5274" spans="1:10" x14ac:dyDescent="0.25">
      <c r="A5274">
        <v>8</v>
      </c>
      <c r="B5274">
        <v>8</v>
      </c>
      <c r="C5274">
        <v>16</v>
      </c>
      <c r="D5274" s="1">
        <v>0</v>
      </c>
      <c r="E5274" s="1">
        <v>389.88840810749264</v>
      </c>
      <c r="F5274" s="1">
        <v>0</v>
      </c>
      <c r="G5274" s="1">
        <v>124.82257350809793</v>
      </c>
      <c r="H5274" s="1">
        <v>586.52968036529671</v>
      </c>
      <c r="I5274" s="1">
        <v>88.013698630136986</v>
      </c>
      <c r="J5274" s="1">
        <v>1189.2543606110241</v>
      </c>
    </row>
    <row r="5275" spans="1:10" x14ac:dyDescent="0.25">
      <c r="A5275">
        <v>8</v>
      </c>
      <c r="B5275">
        <v>8</v>
      </c>
      <c r="C5275">
        <v>17</v>
      </c>
      <c r="D5275" s="1">
        <v>0</v>
      </c>
      <c r="E5275" s="1">
        <v>341.15235709405601</v>
      </c>
      <c r="F5275" s="1">
        <v>0</v>
      </c>
      <c r="G5275" s="1">
        <v>109.21975181958567</v>
      </c>
      <c r="H5275" s="1">
        <v>586.52968036529671</v>
      </c>
      <c r="I5275" s="1">
        <v>88.013698630136986</v>
      </c>
      <c r="J5275" s="1">
        <v>1124.9154879090754</v>
      </c>
    </row>
    <row r="5276" spans="1:10" x14ac:dyDescent="0.25">
      <c r="A5276">
        <v>8</v>
      </c>
      <c r="B5276">
        <v>8</v>
      </c>
      <c r="C5276">
        <v>18</v>
      </c>
      <c r="D5276" s="1">
        <v>0</v>
      </c>
      <c r="E5276" s="1">
        <v>243.68025506718286</v>
      </c>
      <c r="F5276" s="1">
        <v>0</v>
      </c>
      <c r="G5276" s="1">
        <v>78.014108442561195</v>
      </c>
      <c r="H5276" s="1">
        <v>586.52968036529671</v>
      </c>
      <c r="I5276" s="1">
        <v>88.013698630136986</v>
      </c>
      <c r="J5276" s="1">
        <v>996.23774250517772</v>
      </c>
    </row>
    <row r="5277" spans="1:10" x14ac:dyDescent="0.25">
      <c r="A5277">
        <v>8</v>
      </c>
      <c r="B5277">
        <v>8</v>
      </c>
      <c r="C5277">
        <v>19</v>
      </c>
      <c r="D5277" s="1">
        <v>35.863915507485075</v>
      </c>
      <c r="E5277" s="1">
        <v>194.94420405374632</v>
      </c>
      <c r="F5277" s="1">
        <v>11.481814120739537</v>
      </c>
      <c r="G5277" s="1">
        <v>62.411286754048966</v>
      </c>
      <c r="H5277" s="1">
        <v>586.52968036529671</v>
      </c>
      <c r="I5277" s="1">
        <v>88.013698630136986</v>
      </c>
      <c r="J5277" s="1">
        <v>979.24459943145359</v>
      </c>
    </row>
    <row r="5278" spans="1:10" x14ac:dyDescent="0.25">
      <c r="A5278">
        <v>8</v>
      </c>
      <c r="B5278">
        <v>8</v>
      </c>
      <c r="C5278">
        <v>20</v>
      </c>
      <c r="D5278" s="1">
        <v>72.628180358254298</v>
      </c>
      <c r="E5278" s="1">
        <v>146.20815304030972</v>
      </c>
      <c r="F5278" s="1">
        <v>23.251874621079232</v>
      </c>
      <c r="G5278" s="1">
        <v>46.808465065536716</v>
      </c>
      <c r="H5278" s="1">
        <v>586.52968036529671</v>
      </c>
      <c r="I5278" s="1">
        <v>88.013698630136986</v>
      </c>
      <c r="J5278" s="1">
        <v>963.44005208061367</v>
      </c>
    </row>
    <row r="5279" spans="1:10" x14ac:dyDescent="0.25">
      <c r="A5279">
        <v>8</v>
      </c>
      <c r="B5279">
        <v>8</v>
      </c>
      <c r="C5279">
        <v>21</v>
      </c>
      <c r="D5279" s="1">
        <v>72.628180358254298</v>
      </c>
      <c r="E5279" s="1">
        <v>146.20815304030972</v>
      </c>
      <c r="F5279" s="1">
        <v>23.251874621079232</v>
      </c>
      <c r="G5279" s="1">
        <v>46.808465065536716</v>
      </c>
      <c r="H5279" s="1">
        <v>586.52968036529671</v>
      </c>
      <c r="I5279" s="1">
        <v>88.013698630136986</v>
      </c>
      <c r="J5279" s="1">
        <v>963.44005208061367</v>
      </c>
    </row>
    <row r="5280" spans="1:10" x14ac:dyDescent="0.25">
      <c r="A5280">
        <v>8</v>
      </c>
      <c r="B5280">
        <v>8</v>
      </c>
      <c r="C5280">
        <v>22</v>
      </c>
      <c r="D5280" s="1">
        <v>72.628180358254298</v>
      </c>
      <c r="E5280" s="1">
        <v>146.20815304030972</v>
      </c>
      <c r="F5280" s="1">
        <v>23.251874621079232</v>
      </c>
      <c r="G5280" s="1">
        <v>46.808465065536716</v>
      </c>
      <c r="H5280" s="1">
        <v>586.52968036529671</v>
      </c>
      <c r="I5280" s="1">
        <v>88.013698630136986</v>
      </c>
      <c r="J5280" s="1">
        <v>963.44005208061367</v>
      </c>
    </row>
    <row r="5281" spans="1:10" x14ac:dyDescent="0.25">
      <c r="A5281">
        <v>8</v>
      </c>
      <c r="B5281">
        <v>8</v>
      </c>
      <c r="C5281">
        <v>23</v>
      </c>
      <c r="D5281" s="1">
        <v>72.628180358254298</v>
      </c>
      <c r="E5281" s="1">
        <v>146.20815304030972</v>
      </c>
      <c r="F5281" s="1">
        <v>23.251874621079232</v>
      </c>
      <c r="G5281" s="1">
        <v>46.808465065536716</v>
      </c>
      <c r="H5281" s="1">
        <v>586.52968036529671</v>
      </c>
      <c r="I5281" s="1">
        <v>88.013698630136986</v>
      </c>
      <c r="J5281" s="1">
        <v>963.44005208061367</v>
      </c>
    </row>
    <row r="5282" spans="1:10" x14ac:dyDescent="0.25">
      <c r="A5282">
        <v>8</v>
      </c>
      <c r="B5282">
        <v>9</v>
      </c>
      <c r="C5282">
        <v>0</v>
      </c>
      <c r="D5282" s="1">
        <v>72.628180358254298</v>
      </c>
      <c r="E5282" s="1">
        <v>146.20815304030972</v>
      </c>
      <c r="F5282" s="1">
        <v>23.251874621079232</v>
      </c>
      <c r="G5282" s="1">
        <v>46.808465065536716</v>
      </c>
      <c r="H5282" s="1">
        <v>586.52968036529671</v>
      </c>
      <c r="I5282" s="1">
        <v>88.013698630136986</v>
      </c>
      <c r="J5282" s="1">
        <v>963.44005208061367</v>
      </c>
    </row>
    <row r="5283" spans="1:10" x14ac:dyDescent="0.25">
      <c r="A5283">
        <v>8</v>
      </c>
      <c r="B5283">
        <v>9</v>
      </c>
      <c r="C5283">
        <v>1</v>
      </c>
      <c r="D5283" s="1">
        <v>72.628180358254298</v>
      </c>
      <c r="E5283" s="1">
        <v>146.20815304030972</v>
      </c>
      <c r="F5283" s="1">
        <v>23.251874621079232</v>
      </c>
      <c r="G5283" s="1">
        <v>46.808465065536716</v>
      </c>
      <c r="H5283" s="1">
        <v>586.52968036529671</v>
      </c>
      <c r="I5283" s="1">
        <v>88.013698630136986</v>
      </c>
      <c r="J5283" s="1">
        <v>963.44005208061367</v>
      </c>
    </row>
    <row r="5284" spans="1:10" x14ac:dyDescent="0.25">
      <c r="A5284">
        <v>8</v>
      </c>
      <c r="B5284">
        <v>9</v>
      </c>
      <c r="C5284">
        <v>2</v>
      </c>
      <c r="D5284" s="1">
        <v>148.99686785942296</v>
      </c>
      <c r="E5284" s="1">
        <v>48.73605101343658</v>
      </c>
      <c r="F5284" s="1">
        <v>47.701270681870689</v>
      </c>
      <c r="G5284" s="1">
        <v>15.602821688512241</v>
      </c>
      <c r="H5284" s="1">
        <v>586.52968036529671</v>
      </c>
      <c r="I5284" s="1">
        <v>88.013698630136986</v>
      </c>
      <c r="J5284" s="1">
        <v>935.58039023867627</v>
      </c>
    </row>
    <row r="5285" spans="1:10" x14ac:dyDescent="0.25">
      <c r="A5285">
        <v>8</v>
      </c>
      <c r="B5285">
        <v>9</v>
      </c>
      <c r="C5285">
        <v>3</v>
      </c>
      <c r="D5285" s="1">
        <v>148.99686785942296</v>
      </c>
      <c r="E5285" s="1">
        <v>48.73605101343658</v>
      </c>
      <c r="F5285" s="1">
        <v>47.701270681870689</v>
      </c>
      <c r="G5285" s="1">
        <v>15.602821688512241</v>
      </c>
      <c r="H5285" s="1">
        <v>586.52968036529671</v>
      </c>
      <c r="I5285" s="1">
        <v>88.013698630136986</v>
      </c>
      <c r="J5285" s="1">
        <v>935.58039023867627</v>
      </c>
    </row>
    <row r="5286" spans="1:10" x14ac:dyDescent="0.25">
      <c r="A5286">
        <v>8</v>
      </c>
      <c r="B5286">
        <v>9</v>
      </c>
      <c r="C5286">
        <v>4</v>
      </c>
      <c r="D5286" s="1">
        <v>148.99686785942296</v>
      </c>
      <c r="E5286" s="1">
        <v>48.73605101343658</v>
      </c>
      <c r="F5286" s="1">
        <v>47.701270681870689</v>
      </c>
      <c r="G5286" s="1">
        <v>15.602821688512241</v>
      </c>
      <c r="H5286" s="1">
        <v>586.52968036529671</v>
      </c>
      <c r="I5286" s="1">
        <v>88.013698630136986</v>
      </c>
      <c r="J5286" s="1">
        <v>935.58039023867627</v>
      </c>
    </row>
    <row r="5287" spans="1:10" x14ac:dyDescent="0.25">
      <c r="A5287">
        <v>8</v>
      </c>
      <c r="B5287">
        <v>9</v>
      </c>
      <c r="C5287">
        <v>5</v>
      </c>
      <c r="D5287" s="1">
        <v>148.99686785942296</v>
      </c>
      <c r="E5287" s="1">
        <v>48.73605101343658</v>
      </c>
      <c r="F5287" s="1">
        <v>47.701270681870689</v>
      </c>
      <c r="G5287" s="1">
        <v>15.602821688512241</v>
      </c>
      <c r="H5287" s="1">
        <v>586.52968036529671</v>
      </c>
      <c r="I5287" s="1">
        <v>88.013698630136986</v>
      </c>
      <c r="J5287" s="1">
        <v>935.58039023867627</v>
      </c>
    </row>
    <row r="5288" spans="1:10" x14ac:dyDescent="0.25">
      <c r="A5288">
        <v>8</v>
      </c>
      <c r="B5288">
        <v>9</v>
      </c>
      <c r="C5288">
        <v>6</v>
      </c>
      <c r="D5288" s="1">
        <v>72.628180358254298</v>
      </c>
      <c r="E5288" s="1">
        <v>146.20815304030972</v>
      </c>
      <c r="F5288" s="1">
        <v>23.251874621079232</v>
      </c>
      <c r="G5288" s="1">
        <v>46.808465065536716</v>
      </c>
      <c r="H5288" s="1">
        <v>586.52968036529671</v>
      </c>
      <c r="I5288" s="1">
        <v>88.013698630136986</v>
      </c>
      <c r="J5288" s="1">
        <v>963.44005208061367</v>
      </c>
    </row>
    <row r="5289" spans="1:10" x14ac:dyDescent="0.25">
      <c r="A5289">
        <v>8</v>
      </c>
      <c r="B5289">
        <v>9</v>
      </c>
      <c r="C5289">
        <v>7</v>
      </c>
      <c r="D5289" s="1">
        <v>35.863915507485075</v>
      </c>
      <c r="E5289" s="1">
        <v>194.94420405374632</v>
      </c>
      <c r="F5289" s="1">
        <v>11.481814120739537</v>
      </c>
      <c r="G5289" s="1">
        <v>62.411286754048966</v>
      </c>
      <c r="H5289" s="1">
        <v>586.52968036529671</v>
      </c>
      <c r="I5289" s="1">
        <v>88.013698630136986</v>
      </c>
      <c r="J5289" s="1">
        <v>979.24459943145359</v>
      </c>
    </row>
    <row r="5290" spans="1:10" x14ac:dyDescent="0.25">
      <c r="A5290">
        <v>8</v>
      </c>
      <c r="B5290">
        <v>9</v>
      </c>
      <c r="C5290">
        <v>8</v>
      </c>
      <c r="D5290" s="1">
        <v>0</v>
      </c>
      <c r="E5290" s="1">
        <v>243.68025506718286</v>
      </c>
      <c r="F5290" s="1">
        <v>0</v>
      </c>
      <c r="G5290" s="1">
        <v>78.014108442561195</v>
      </c>
      <c r="H5290" s="1">
        <v>586.52968036529671</v>
      </c>
      <c r="I5290" s="1">
        <v>88.013698630136986</v>
      </c>
      <c r="J5290" s="1">
        <v>996.23774250517772</v>
      </c>
    </row>
    <row r="5291" spans="1:10" x14ac:dyDescent="0.25">
      <c r="A5291">
        <v>8</v>
      </c>
      <c r="B5291">
        <v>9</v>
      </c>
      <c r="C5291">
        <v>9</v>
      </c>
      <c r="D5291" s="1">
        <v>0</v>
      </c>
      <c r="E5291" s="1">
        <v>341.15235709405601</v>
      </c>
      <c r="F5291" s="1">
        <v>0</v>
      </c>
      <c r="G5291" s="1">
        <v>109.21975181958567</v>
      </c>
      <c r="H5291" s="1">
        <v>586.52968036529671</v>
      </c>
      <c r="I5291" s="1">
        <v>88.013698630136986</v>
      </c>
      <c r="J5291" s="1">
        <v>1124.9154879090754</v>
      </c>
    </row>
    <row r="5292" spans="1:10" x14ac:dyDescent="0.25">
      <c r="A5292">
        <v>8</v>
      </c>
      <c r="B5292">
        <v>9</v>
      </c>
      <c r="C5292">
        <v>10</v>
      </c>
      <c r="D5292" s="1">
        <v>0</v>
      </c>
      <c r="E5292" s="1">
        <v>389.88840810749264</v>
      </c>
      <c r="F5292" s="1">
        <v>0</v>
      </c>
      <c r="G5292" s="1">
        <v>124.82257350809793</v>
      </c>
      <c r="H5292" s="1">
        <v>586.52968036529671</v>
      </c>
      <c r="I5292" s="1">
        <v>88.013698630136986</v>
      </c>
      <c r="J5292" s="1">
        <v>1189.2543606110241</v>
      </c>
    </row>
    <row r="5293" spans="1:10" x14ac:dyDescent="0.25">
      <c r="A5293">
        <v>8</v>
      </c>
      <c r="B5293">
        <v>9</v>
      </c>
      <c r="C5293">
        <v>11</v>
      </c>
      <c r="D5293" s="1">
        <v>0</v>
      </c>
      <c r="E5293" s="1">
        <v>438.6244591209292</v>
      </c>
      <c r="F5293" s="1">
        <v>0</v>
      </c>
      <c r="G5293" s="1">
        <v>140.42539519661014</v>
      </c>
      <c r="H5293" s="1">
        <v>586.52968036529671</v>
      </c>
      <c r="I5293" s="1">
        <v>88.013698630136986</v>
      </c>
      <c r="J5293" s="1">
        <v>1253.5932333129731</v>
      </c>
    </row>
    <row r="5294" spans="1:10" x14ac:dyDescent="0.25">
      <c r="A5294">
        <v>8</v>
      </c>
      <c r="B5294">
        <v>9</v>
      </c>
      <c r="C5294">
        <v>12</v>
      </c>
      <c r="D5294" s="1">
        <v>0</v>
      </c>
      <c r="E5294" s="1">
        <v>438.6244591209292</v>
      </c>
      <c r="F5294" s="1">
        <v>0</v>
      </c>
      <c r="G5294" s="1">
        <v>140.42539519661014</v>
      </c>
      <c r="H5294" s="1">
        <v>586.52968036529671</v>
      </c>
      <c r="I5294" s="1">
        <v>88.013698630136986</v>
      </c>
      <c r="J5294" s="1">
        <v>1253.5932333129731</v>
      </c>
    </row>
    <row r="5295" spans="1:10" x14ac:dyDescent="0.25">
      <c r="A5295">
        <v>8</v>
      </c>
      <c r="B5295">
        <v>9</v>
      </c>
      <c r="C5295">
        <v>13</v>
      </c>
      <c r="D5295" s="1">
        <v>0</v>
      </c>
      <c r="E5295" s="1">
        <v>487.36051013436571</v>
      </c>
      <c r="F5295" s="1">
        <v>0</v>
      </c>
      <c r="G5295" s="1">
        <v>156.02821688512239</v>
      </c>
      <c r="H5295" s="1">
        <v>586.52968036529671</v>
      </c>
      <c r="I5295" s="1">
        <v>88.013698630136986</v>
      </c>
      <c r="J5295" s="1">
        <v>1317.9321060149218</v>
      </c>
    </row>
    <row r="5296" spans="1:10" x14ac:dyDescent="0.25">
      <c r="A5296">
        <v>8</v>
      </c>
      <c r="B5296">
        <v>9</v>
      </c>
      <c r="C5296">
        <v>14</v>
      </c>
      <c r="D5296" s="1">
        <v>0</v>
      </c>
      <c r="E5296" s="1">
        <v>438.6244591209292</v>
      </c>
      <c r="F5296" s="1">
        <v>0</v>
      </c>
      <c r="G5296" s="1">
        <v>140.42539519661014</v>
      </c>
      <c r="H5296" s="1">
        <v>586.52968036529671</v>
      </c>
      <c r="I5296" s="1">
        <v>88.013698630136986</v>
      </c>
      <c r="J5296" s="1">
        <v>1253.5932333129731</v>
      </c>
    </row>
    <row r="5297" spans="1:10" x14ac:dyDescent="0.25">
      <c r="A5297">
        <v>8</v>
      </c>
      <c r="B5297">
        <v>9</v>
      </c>
      <c r="C5297">
        <v>15</v>
      </c>
      <c r="D5297" s="1">
        <v>0</v>
      </c>
      <c r="E5297" s="1">
        <v>438.6244591209292</v>
      </c>
      <c r="F5297" s="1">
        <v>0</v>
      </c>
      <c r="G5297" s="1">
        <v>140.42539519661014</v>
      </c>
      <c r="H5297" s="1">
        <v>586.52968036529671</v>
      </c>
      <c r="I5297" s="1">
        <v>88.013698630136986</v>
      </c>
      <c r="J5297" s="1">
        <v>1253.5932333129731</v>
      </c>
    </row>
    <row r="5298" spans="1:10" x14ac:dyDescent="0.25">
      <c r="A5298">
        <v>8</v>
      </c>
      <c r="B5298">
        <v>9</v>
      </c>
      <c r="C5298">
        <v>16</v>
      </c>
      <c r="D5298" s="1">
        <v>0</v>
      </c>
      <c r="E5298" s="1">
        <v>389.88840810749264</v>
      </c>
      <c r="F5298" s="1">
        <v>0</v>
      </c>
      <c r="G5298" s="1">
        <v>124.82257350809793</v>
      </c>
      <c r="H5298" s="1">
        <v>586.52968036529671</v>
      </c>
      <c r="I5298" s="1">
        <v>88.013698630136986</v>
      </c>
      <c r="J5298" s="1">
        <v>1189.2543606110241</v>
      </c>
    </row>
    <row r="5299" spans="1:10" x14ac:dyDescent="0.25">
      <c r="A5299">
        <v>8</v>
      </c>
      <c r="B5299">
        <v>9</v>
      </c>
      <c r="C5299">
        <v>17</v>
      </c>
      <c r="D5299" s="1">
        <v>0</v>
      </c>
      <c r="E5299" s="1">
        <v>341.15235709405601</v>
      </c>
      <c r="F5299" s="1">
        <v>0</v>
      </c>
      <c r="G5299" s="1">
        <v>109.21975181958567</v>
      </c>
      <c r="H5299" s="1">
        <v>586.52968036529671</v>
      </c>
      <c r="I5299" s="1">
        <v>88.013698630136986</v>
      </c>
      <c r="J5299" s="1">
        <v>1124.9154879090754</v>
      </c>
    </row>
    <row r="5300" spans="1:10" x14ac:dyDescent="0.25">
      <c r="A5300">
        <v>8</v>
      </c>
      <c r="B5300">
        <v>9</v>
      </c>
      <c r="C5300">
        <v>18</v>
      </c>
      <c r="D5300" s="1">
        <v>0</v>
      </c>
      <c r="E5300" s="1">
        <v>243.68025506718286</v>
      </c>
      <c r="F5300" s="1">
        <v>0</v>
      </c>
      <c r="G5300" s="1">
        <v>78.014108442561195</v>
      </c>
      <c r="H5300" s="1">
        <v>586.52968036529671</v>
      </c>
      <c r="I5300" s="1">
        <v>88.013698630136986</v>
      </c>
      <c r="J5300" s="1">
        <v>996.23774250517772</v>
      </c>
    </row>
    <row r="5301" spans="1:10" x14ac:dyDescent="0.25">
      <c r="A5301">
        <v>8</v>
      </c>
      <c r="B5301">
        <v>9</v>
      </c>
      <c r="C5301">
        <v>19</v>
      </c>
      <c r="D5301" s="1">
        <v>35.863915507485075</v>
      </c>
      <c r="E5301" s="1">
        <v>194.94420405374632</v>
      </c>
      <c r="F5301" s="1">
        <v>11.481814120739537</v>
      </c>
      <c r="G5301" s="1">
        <v>62.411286754048966</v>
      </c>
      <c r="H5301" s="1">
        <v>586.52968036529671</v>
      </c>
      <c r="I5301" s="1">
        <v>88.013698630136986</v>
      </c>
      <c r="J5301" s="1">
        <v>979.24459943145359</v>
      </c>
    </row>
    <row r="5302" spans="1:10" x14ac:dyDescent="0.25">
      <c r="A5302">
        <v>8</v>
      </c>
      <c r="B5302">
        <v>9</v>
      </c>
      <c r="C5302">
        <v>20</v>
      </c>
      <c r="D5302" s="1">
        <v>72.628180358254298</v>
      </c>
      <c r="E5302" s="1">
        <v>146.20815304030972</v>
      </c>
      <c r="F5302" s="1">
        <v>23.251874621079232</v>
      </c>
      <c r="G5302" s="1">
        <v>46.808465065536716</v>
      </c>
      <c r="H5302" s="1">
        <v>586.52968036529671</v>
      </c>
      <c r="I5302" s="1">
        <v>88.013698630136986</v>
      </c>
      <c r="J5302" s="1">
        <v>963.44005208061367</v>
      </c>
    </row>
    <row r="5303" spans="1:10" x14ac:dyDescent="0.25">
      <c r="A5303">
        <v>8</v>
      </c>
      <c r="B5303">
        <v>9</v>
      </c>
      <c r="C5303">
        <v>21</v>
      </c>
      <c r="D5303" s="1">
        <v>72.628180358254298</v>
      </c>
      <c r="E5303" s="1">
        <v>146.20815304030972</v>
      </c>
      <c r="F5303" s="1">
        <v>23.251874621079232</v>
      </c>
      <c r="G5303" s="1">
        <v>46.808465065536716</v>
      </c>
      <c r="H5303" s="1">
        <v>586.52968036529671</v>
      </c>
      <c r="I5303" s="1">
        <v>88.013698630136986</v>
      </c>
      <c r="J5303" s="1">
        <v>963.44005208061367</v>
      </c>
    </row>
    <row r="5304" spans="1:10" x14ac:dyDescent="0.25">
      <c r="A5304">
        <v>8</v>
      </c>
      <c r="B5304">
        <v>9</v>
      </c>
      <c r="C5304">
        <v>22</v>
      </c>
      <c r="D5304" s="1">
        <v>72.628180358254298</v>
      </c>
      <c r="E5304" s="1">
        <v>146.20815304030972</v>
      </c>
      <c r="F5304" s="1">
        <v>23.251874621079232</v>
      </c>
      <c r="G5304" s="1">
        <v>46.808465065536716</v>
      </c>
      <c r="H5304" s="1">
        <v>586.52968036529671</v>
      </c>
      <c r="I5304" s="1">
        <v>88.013698630136986</v>
      </c>
      <c r="J5304" s="1">
        <v>963.44005208061367</v>
      </c>
    </row>
    <row r="5305" spans="1:10" x14ac:dyDescent="0.25">
      <c r="A5305">
        <v>8</v>
      </c>
      <c r="B5305">
        <v>9</v>
      </c>
      <c r="C5305">
        <v>23</v>
      </c>
      <c r="D5305" s="1">
        <v>72.628180358254298</v>
      </c>
      <c r="E5305" s="1">
        <v>146.20815304030972</v>
      </c>
      <c r="F5305" s="1">
        <v>23.251874621079232</v>
      </c>
      <c r="G5305" s="1">
        <v>46.808465065536716</v>
      </c>
      <c r="H5305" s="1">
        <v>586.52968036529671</v>
      </c>
      <c r="I5305" s="1">
        <v>88.013698630136986</v>
      </c>
      <c r="J5305" s="1">
        <v>963.44005208061367</v>
      </c>
    </row>
    <row r="5306" spans="1:10" x14ac:dyDescent="0.25">
      <c r="A5306">
        <v>8</v>
      </c>
      <c r="B5306">
        <v>10</v>
      </c>
      <c r="C5306">
        <v>0</v>
      </c>
      <c r="D5306" s="1">
        <v>72.628180358254298</v>
      </c>
      <c r="E5306" s="1">
        <v>146.20815304030972</v>
      </c>
      <c r="F5306" s="1">
        <v>23.251874621079232</v>
      </c>
      <c r="G5306" s="1">
        <v>46.808465065536716</v>
      </c>
      <c r="H5306" s="1">
        <v>586.52968036529671</v>
      </c>
      <c r="I5306" s="1">
        <v>88.013698630136986</v>
      </c>
      <c r="J5306" s="1">
        <v>963.44005208061367</v>
      </c>
    </row>
    <row r="5307" spans="1:10" x14ac:dyDescent="0.25">
      <c r="A5307">
        <v>8</v>
      </c>
      <c r="B5307">
        <v>10</v>
      </c>
      <c r="C5307">
        <v>1</v>
      </c>
      <c r="D5307" s="1">
        <v>72.628180358254298</v>
      </c>
      <c r="E5307" s="1">
        <v>146.20815304030972</v>
      </c>
      <c r="F5307" s="1">
        <v>23.251874621079232</v>
      </c>
      <c r="G5307" s="1">
        <v>46.808465065536716</v>
      </c>
      <c r="H5307" s="1">
        <v>586.52968036529671</v>
      </c>
      <c r="I5307" s="1">
        <v>88.013698630136986</v>
      </c>
      <c r="J5307" s="1">
        <v>963.44005208061367</v>
      </c>
    </row>
    <row r="5308" spans="1:10" x14ac:dyDescent="0.25">
      <c r="A5308">
        <v>8</v>
      </c>
      <c r="B5308">
        <v>10</v>
      </c>
      <c r="C5308">
        <v>2</v>
      </c>
      <c r="D5308" s="1">
        <v>72.628180358254298</v>
      </c>
      <c r="E5308" s="1">
        <v>146.20815304030972</v>
      </c>
      <c r="F5308" s="1">
        <v>23.251874621079232</v>
      </c>
      <c r="G5308" s="1">
        <v>46.808465065536716</v>
      </c>
      <c r="H5308" s="1">
        <v>586.52968036529671</v>
      </c>
      <c r="I5308" s="1">
        <v>88.013698630136986</v>
      </c>
      <c r="J5308" s="1">
        <v>963.44005208061367</v>
      </c>
    </row>
    <row r="5309" spans="1:10" x14ac:dyDescent="0.25">
      <c r="A5309">
        <v>8</v>
      </c>
      <c r="B5309">
        <v>10</v>
      </c>
      <c r="C5309">
        <v>3</v>
      </c>
      <c r="D5309" s="1">
        <v>148.99686785942296</v>
      </c>
      <c r="E5309" s="1">
        <v>48.73605101343658</v>
      </c>
      <c r="F5309" s="1">
        <v>47.701270681870689</v>
      </c>
      <c r="G5309" s="1">
        <v>15.602821688512241</v>
      </c>
      <c r="H5309" s="1">
        <v>586.52968036529671</v>
      </c>
      <c r="I5309" s="1">
        <v>88.013698630136986</v>
      </c>
      <c r="J5309" s="1">
        <v>935.58039023867627</v>
      </c>
    </row>
    <row r="5310" spans="1:10" x14ac:dyDescent="0.25">
      <c r="A5310">
        <v>8</v>
      </c>
      <c r="B5310">
        <v>10</v>
      </c>
      <c r="C5310">
        <v>4</v>
      </c>
      <c r="D5310" s="1">
        <v>148.99686785942296</v>
      </c>
      <c r="E5310" s="1">
        <v>48.73605101343658</v>
      </c>
      <c r="F5310" s="1">
        <v>47.701270681870689</v>
      </c>
      <c r="G5310" s="1">
        <v>15.602821688512241</v>
      </c>
      <c r="H5310" s="1">
        <v>586.52968036529671</v>
      </c>
      <c r="I5310" s="1">
        <v>88.013698630136986</v>
      </c>
      <c r="J5310" s="1">
        <v>935.58039023867627</v>
      </c>
    </row>
    <row r="5311" spans="1:10" x14ac:dyDescent="0.25">
      <c r="A5311">
        <v>8</v>
      </c>
      <c r="B5311">
        <v>10</v>
      </c>
      <c r="C5311">
        <v>5</v>
      </c>
      <c r="D5311" s="1">
        <v>148.99686785942296</v>
      </c>
      <c r="E5311" s="1">
        <v>48.73605101343658</v>
      </c>
      <c r="F5311" s="1">
        <v>47.701270681870689</v>
      </c>
      <c r="G5311" s="1">
        <v>15.602821688512241</v>
      </c>
      <c r="H5311" s="1">
        <v>586.52968036529671</v>
      </c>
      <c r="I5311" s="1">
        <v>88.013698630136986</v>
      </c>
      <c r="J5311" s="1">
        <v>935.58039023867627</v>
      </c>
    </row>
    <row r="5312" spans="1:10" x14ac:dyDescent="0.25">
      <c r="A5312">
        <v>8</v>
      </c>
      <c r="B5312">
        <v>10</v>
      </c>
      <c r="C5312">
        <v>6</v>
      </c>
      <c r="D5312" s="1">
        <v>72.628180358254298</v>
      </c>
      <c r="E5312" s="1">
        <v>146.20815304030972</v>
      </c>
      <c r="F5312" s="1">
        <v>23.251874621079232</v>
      </c>
      <c r="G5312" s="1">
        <v>46.808465065536716</v>
      </c>
      <c r="H5312" s="1">
        <v>586.52968036529671</v>
      </c>
      <c r="I5312" s="1">
        <v>88.013698630136986</v>
      </c>
      <c r="J5312" s="1">
        <v>963.44005208061367</v>
      </c>
    </row>
    <row r="5313" spans="1:10" x14ac:dyDescent="0.25">
      <c r="A5313">
        <v>8</v>
      </c>
      <c r="B5313">
        <v>10</v>
      </c>
      <c r="C5313">
        <v>7</v>
      </c>
      <c r="D5313" s="1">
        <v>35.863915507485075</v>
      </c>
      <c r="E5313" s="1">
        <v>194.94420405374632</v>
      </c>
      <c r="F5313" s="1">
        <v>11.481814120739537</v>
      </c>
      <c r="G5313" s="1">
        <v>62.411286754048966</v>
      </c>
      <c r="H5313" s="1">
        <v>586.52968036529671</v>
      </c>
      <c r="I5313" s="1">
        <v>88.013698630136986</v>
      </c>
      <c r="J5313" s="1">
        <v>979.24459943145359</v>
      </c>
    </row>
    <row r="5314" spans="1:10" x14ac:dyDescent="0.25">
      <c r="A5314">
        <v>8</v>
      </c>
      <c r="B5314">
        <v>10</v>
      </c>
      <c r="C5314">
        <v>8</v>
      </c>
      <c r="D5314" s="1">
        <v>0</v>
      </c>
      <c r="E5314" s="1">
        <v>243.68025506718286</v>
      </c>
      <c r="F5314" s="1">
        <v>0</v>
      </c>
      <c r="G5314" s="1">
        <v>78.014108442561195</v>
      </c>
      <c r="H5314" s="1">
        <v>586.52968036529671</v>
      </c>
      <c r="I5314" s="1">
        <v>88.013698630136986</v>
      </c>
      <c r="J5314" s="1">
        <v>996.23774250517772</v>
      </c>
    </row>
    <row r="5315" spans="1:10" x14ac:dyDescent="0.25">
      <c r="A5315">
        <v>8</v>
      </c>
      <c r="B5315">
        <v>10</v>
      </c>
      <c r="C5315">
        <v>9</v>
      </c>
      <c r="D5315" s="1">
        <v>0</v>
      </c>
      <c r="E5315" s="1">
        <v>341.15235709405601</v>
      </c>
      <c r="F5315" s="1">
        <v>0</v>
      </c>
      <c r="G5315" s="1">
        <v>109.21975181958567</v>
      </c>
      <c r="H5315" s="1">
        <v>586.52968036529671</v>
      </c>
      <c r="I5315" s="1">
        <v>88.013698630136986</v>
      </c>
      <c r="J5315" s="1">
        <v>1124.9154879090754</v>
      </c>
    </row>
    <row r="5316" spans="1:10" x14ac:dyDescent="0.25">
      <c r="A5316">
        <v>8</v>
      </c>
      <c r="B5316">
        <v>10</v>
      </c>
      <c r="C5316">
        <v>10</v>
      </c>
      <c r="D5316" s="1">
        <v>0</v>
      </c>
      <c r="E5316" s="1">
        <v>389.88840810749264</v>
      </c>
      <c r="F5316" s="1">
        <v>0</v>
      </c>
      <c r="G5316" s="1">
        <v>124.82257350809793</v>
      </c>
      <c r="H5316" s="1">
        <v>586.52968036529671</v>
      </c>
      <c r="I5316" s="1">
        <v>88.013698630136986</v>
      </c>
      <c r="J5316" s="1">
        <v>1189.2543606110241</v>
      </c>
    </row>
    <row r="5317" spans="1:10" x14ac:dyDescent="0.25">
      <c r="A5317">
        <v>8</v>
      </c>
      <c r="B5317">
        <v>10</v>
      </c>
      <c r="C5317">
        <v>11</v>
      </c>
      <c r="D5317" s="1">
        <v>0</v>
      </c>
      <c r="E5317" s="1">
        <v>438.6244591209292</v>
      </c>
      <c r="F5317" s="1">
        <v>0</v>
      </c>
      <c r="G5317" s="1">
        <v>140.42539519661014</v>
      </c>
      <c r="H5317" s="1">
        <v>586.52968036529671</v>
      </c>
      <c r="I5317" s="1">
        <v>88.013698630136986</v>
      </c>
      <c r="J5317" s="1">
        <v>1253.5932333129731</v>
      </c>
    </row>
    <row r="5318" spans="1:10" x14ac:dyDescent="0.25">
      <c r="A5318">
        <v>8</v>
      </c>
      <c r="B5318">
        <v>10</v>
      </c>
      <c r="C5318">
        <v>12</v>
      </c>
      <c r="D5318" s="1">
        <v>0</v>
      </c>
      <c r="E5318" s="1">
        <v>438.6244591209292</v>
      </c>
      <c r="F5318" s="1">
        <v>0</v>
      </c>
      <c r="G5318" s="1">
        <v>140.42539519661014</v>
      </c>
      <c r="H5318" s="1">
        <v>586.52968036529671</v>
      </c>
      <c r="I5318" s="1">
        <v>88.013698630136986</v>
      </c>
      <c r="J5318" s="1">
        <v>1253.5932333129731</v>
      </c>
    </row>
    <row r="5319" spans="1:10" x14ac:dyDescent="0.25">
      <c r="A5319">
        <v>8</v>
      </c>
      <c r="B5319">
        <v>10</v>
      </c>
      <c r="C5319">
        <v>13</v>
      </c>
      <c r="D5319" s="1">
        <v>0</v>
      </c>
      <c r="E5319" s="1">
        <v>487.36051013436571</v>
      </c>
      <c r="F5319" s="1">
        <v>0</v>
      </c>
      <c r="G5319" s="1">
        <v>156.02821688512239</v>
      </c>
      <c r="H5319" s="1">
        <v>586.52968036529671</v>
      </c>
      <c r="I5319" s="1">
        <v>88.013698630136986</v>
      </c>
      <c r="J5319" s="1">
        <v>1317.9321060149218</v>
      </c>
    </row>
    <row r="5320" spans="1:10" x14ac:dyDescent="0.25">
      <c r="A5320">
        <v>8</v>
      </c>
      <c r="B5320">
        <v>10</v>
      </c>
      <c r="C5320">
        <v>14</v>
      </c>
      <c r="D5320" s="1">
        <v>0</v>
      </c>
      <c r="E5320" s="1">
        <v>438.6244591209292</v>
      </c>
      <c r="F5320" s="1">
        <v>0</v>
      </c>
      <c r="G5320" s="1">
        <v>140.42539519661014</v>
      </c>
      <c r="H5320" s="1">
        <v>586.52968036529671</v>
      </c>
      <c r="I5320" s="1">
        <v>88.013698630136986</v>
      </c>
      <c r="J5320" s="1">
        <v>1253.5932333129731</v>
      </c>
    </row>
    <row r="5321" spans="1:10" x14ac:dyDescent="0.25">
      <c r="A5321">
        <v>8</v>
      </c>
      <c r="B5321">
        <v>10</v>
      </c>
      <c r="C5321">
        <v>15</v>
      </c>
      <c r="D5321" s="1">
        <v>0</v>
      </c>
      <c r="E5321" s="1">
        <v>438.6244591209292</v>
      </c>
      <c r="F5321" s="1">
        <v>0</v>
      </c>
      <c r="G5321" s="1">
        <v>140.42539519661014</v>
      </c>
      <c r="H5321" s="1">
        <v>586.52968036529671</v>
      </c>
      <c r="I5321" s="1">
        <v>88.013698630136986</v>
      </c>
      <c r="J5321" s="1">
        <v>1253.5932333129731</v>
      </c>
    </row>
    <row r="5322" spans="1:10" x14ac:dyDescent="0.25">
      <c r="A5322">
        <v>8</v>
      </c>
      <c r="B5322">
        <v>10</v>
      </c>
      <c r="C5322">
        <v>16</v>
      </c>
      <c r="D5322" s="1">
        <v>0</v>
      </c>
      <c r="E5322" s="1">
        <v>389.88840810749264</v>
      </c>
      <c r="F5322" s="1">
        <v>0</v>
      </c>
      <c r="G5322" s="1">
        <v>124.82257350809793</v>
      </c>
      <c r="H5322" s="1">
        <v>586.52968036529671</v>
      </c>
      <c r="I5322" s="1">
        <v>88.013698630136986</v>
      </c>
      <c r="J5322" s="1">
        <v>1189.2543606110241</v>
      </c>
    </row>
    <row r="5323" spans="1:10" x14ac:dyDescent="0.25">
      <c r="A5323">
        <v>8</v>
      </c>
      <c r="B5323">
        <v>10</v>
      </c>
      <c r="C5323">
        <v>17</v>
      </c>
      <c r="D5323" s="1">
        <v>0</v>
      </c>
      <c r="E5323" s="1">
        <v>341.15235709405601</v>
      </c>
      <c r="F5323" s="1">
        <v>0</v>
      </c>
      <c r="G5323" s="1">
        <v>109.21975181958567</v>
      </c>
      <c r="H5323" s="1">
        <v>586.52968036529671</v>
      </c>
      <c r="I5323" s="1">
        <v>88.013698630136986</v>
      </c>
      <c r="J5323" s="1">
        <v>1124.9154879090754</v>
      </c>
    </row>
    <row r="5324" spans="1:10" x14ac:dyDescent="0.25">
      <c r="A5324">
        <v>8</v>
      </c>
      <c r="B5324">
        <v>10</v>
      </c>
      <c r="C5324">
        <v>18</v>
      </c>
      <c r="D5324" s="1">
        <v>0</v>
      </c>
      <c r="E5324" s="1">
        <v>243.68025506718286</v>
      </c>
      <c r="F5324" s="1">
        <v>0</v>
      </c>
      <c r="G5324" s="1">
        <v>78.014108442561195</v>
      </c>
      <c r="H5324" s="1">
        <v>586.52968036529671</v>
      </c>
      <c r="I5324" s="1">
        <v>88.013698630136986</v>
      </c>
      <c r="J5324" s="1">
        <v>996.23774250517772</v>
      </c>
    </row>
    <row r="5325" spans="1:10" x14ac:dyDescent="0.25">
      <c r="A5325">
        <v>8</v>
      </c>
      <c r="B5325">
        <v>10</v>
      </c>
      <c r="C5325">
        <v>19</v>
      </c>
      <c r="D5325" s="1">
        <v>35.863915507485075</v>
      </c>
      <c r="E5325" s="1">
        <v>194.94420405374632</v>
      </c>
      <c r="F5325" s="1">
        <v>11.481814120739537</v>
      </c>
      <c r="G5325" s="1">
        <v>62.411286754048966</v>
      </c>
      <c r="H5325" s="1">
        <v>586.52968036529671</v>
      </c>
      <c r="I5325" s="1">
        <v>88.013698630136986</v>
      </c>
      <c r="J5325" s="1">
        <v>979.24459943145359</v>
      </c>
    </row>
    <row r="5326" spans="1:10" x14ac:dyDescent="0.25">
      <c r="A5326">
        <v>8</v>
      </c>
      <c r="B5326">
        <v>10</v>
      </c>
      <c r="C5326">
        <v>20</v>
      </c>
      <c r="D5326" s="1">
        <v>35.863915507485075</v>
      </c>
      <c r="E5326" s="1">
        <v>194.94420405374632</v>
      </c>
      <c r="F5326" s="1">
        <v>11.481814120739537</v>
      </c>
      <c r="G5326" s="1">
        <v>62.411286754048966</v>
      </c>
      <c r="H5326" s="1">
        <v>586.52968036529671</v>
      </c>
      <c r="I5326" s="1">
        <v>88.013698630136986</v>
      </c>
      <c r="J5326" s="1">
        <v>979.24459943145359</v>
      </c>
    </row>
    <row r="5327" spans="1:10" x14ac:dyDescent="0.25">
      <c r="A5327">
        <v>8</v>
      </c>
      <c r="B5327">
        <v>10</v>
      </c>
      <c r="C5327">
        <v>21</v>
      </c>
      <c r="D5327" s="1">
        <v>72.628180358254298</v>
      </c>
      <c r="E5327" s="1">
        <v>146.20815304030972</v>
      </c>
      <c r="F5327" s="1">
        <v>23.251874621079232</v>
      </c>
      <c r="G5327" s="1">
        <v>46.808465065536716</v>
      </c>
      <c r="H5327" s="1">
        <v>586.52968036529671</v>
      </c>
      <c r="I5327" s="1">
        <v>88.013698630136986</v>
      </c>
      <c r="J5327" s="1">
        <v>963.44005208061367</v>
      </c>
    </row>
    <row r="5328" spans="1:10" x14ac:dyDescent="0.25">
      <c r="A5328">
        <v>8</v>
      </c>
      <c r="B5328">
        <v>10</v>
      </c>
      <c r="C5328">
        <v>22</v>
      </c>
      <c r="D5328" s="1">
        <v>72.628180358254298</v>
      </c>
      <c r="E5328" s="1">
        <v>146.20815304030972</v>
      </c>
      <c r="F5328" s="1">
        <v>23.251874621079232</v>
      </c>
      <c r="G5328" s="1">
        <v>46.808465065536716</v>
      </c>
      <c r="H5328" s="1">
        <v>586.52968036529671</v>
      </c>
      <c r="I5328" s="1">
        <v>88.013698630136986</v>
      </c>
      <c r="J5328" s="1">
        <v>963.44005208061367</v>
      </c>
    </row>
    <row r="5329" spans="1:10" x14ac:dyDescent="0.25">
      <c r="A5329">
        <v>8</v>
      </c>
      <c r="B5329">
        <v>10</v>
      </c>
      <c r="C5329">
        <v>23</v>
      </c>
      <c r="D5329" s="1">
        <v>72.628180358254298</v>
      </c>
      <c r="E5329" s="1">
        <v>146.20815304030972</v>
      </c>
      <c r="F5329" s="1">
        <v>23.251874621079232</v>
      </c>
      <c r="G5329" s="1">
        <v>46.808465065536716</v>
      </c>
      <c r="H5329" s="1">
        <v>586.52968036529671</v>
      </c>
      <c r="I5329" s="1">
        <v>88.013698630136986</v>
      </c>
      <c r="J5329" s="1">
        <v>963.44005208061367</v>
      </c>
    </row>
    <row r="5330" spans="1:10" x14ac:dyDescent="0.25">
      <c r="A5330">
        <v>8</v>
      </c>
      <c r="B5330">
        <v>11</v>
      </c>
      <c r="C5330">
        <v>0</v>
      </c>
      <c r="D5330" s="1">
        <v>72.628180358254298</v>
      </c>
      <c r="E5330" s="1">
        <v>146.20815304030972</v>
      </c>
      <c r="F5330" s="1">
        <v>23.251874621079232</v>
      </c>
      <c r="G5330" s="1">
        <v>46.808465065536716</v>
      </c>
      <c r="H5330" s="1">
        <v>586.52968036529671</v>
      </c>
      <c r="I5330" s="1">
        <v>88.013698630136986</v>
      </c>
      <c r="J5330" s="1">
        <v>963.44005208061367</v>
      </c>
    </row>
    <row r="5331" spans="1:10" x14ac:dyDescent="0.25">
      <c r="A5331">
        <v>8</v>
      </c>
      <c r="B5331">
        <v>11</v>
      </c>
      <c r="C5331">
        <v>1</v>
      </c>
      <c r="D5331" s="1">
        <v>72.628180358254298</v>
      </c>
      <c r="E5331" s="1">
        <v>146.20815304030972</v>
      </c>
      <c r="F5331" s="1">
        <v>23.251874621079232</v>
      </c>
      <c r="G5331" s="1">
        <v>46.808465065536716</v>
      </c>
      <c r="H5331" s="1">
        <v>586.52968036529671</v>
      </c>
      <c r="I5331" s="1">
        <v>88.013698630136986</v>
      </c>
      <c r="J5331" s="1">
        <v>963.44005208061367</v>
      </c>
    </row>
    <row r="5332" spans="1:10" x14ac:dyDescent="0.25">
      <c r="A5332">
        <v>8</v>
      </c>
      <c r="B5332">
        <v>11</v>
      </c>
      <c r="C5332">
        <v>2</v>
      </c>
      <c r="D5332" s="1">
        <v>72.628180358254298</v>
      </c>
      <c r="E5332" s="1">
        <v>146.20815304030972</v>
      </c>
      <c r="F5332" s="1">
        <v>23.251874621079232</v>
      </c>
      <c r="G5332" s="1">
        <v>46.808465065536716</v>
      </c>
      <c r="H5332" s="1">
        <v>586.52968036529671</v>
      </c>
      <c r="I5332" s="1">
        <v>88.013698630136986</v>
      </c>
      <c r="J5332" s="1">
        <v>963.44005208061367</v>
      </c>
    </row>
    <row r="5333" spans="1:10" x14ac:dyDescent="0.25">
      <c r="A5333">
        <v>8</v>
      </c>
      <c r="B5333">
        <v>11</v>
      </c>
      <c r="C5333">
        <v>3</v>
      </c>
      <c r="D5333" s="1">
        <v>148.99686785942296</v>
      </c>
      <c r="E5333" s="1">
        <v>48.73605101343658</v>
      </c>
      <c r="F5333" s="1">
        <v>47.701270681870689</v>
      </c>
      <c r="G5333" s="1">
        <v>15.602821688512241</v>
      </c>
      <c r="H5333" s="1">
        <v>586.52968036529671</v>
      </c>
      <c r="I5333" s="1">
        <v>88.013698630136986</v>
      </c>
      <c r="J5333" s="1">
        <v>935.58039023867627</v>
      </c>
    </row>
    <row r="5334" spans="1:10" x14ac:dyDescent="0.25">
      <c r="A5334">
        <v>8</v>
      </c>
      <c r="B5334">
        <v>11</v>
      </c>
      <c r="C5334">
        <v>4</v>
      </c>
      <c r="D5334" s="1">
        <v>148.99686785942296</v>
      </c>
      <c r="E5334" s="1">
        <v>48.73605101343658</v>
      </c>
      <c r="F5334" s="1">
        <v>47.701270681870689</v>
      </c>
      <c r="G5334" s="1">
        <v>15.602821688512241</v>
      </c>
      <c r="H5334" s="1">
        <v>586.52968036529671</v>
      </c>
      <c r="I5334" s="1">
        <v>88.013698630136986</v>
      </c>
      <c r="J5334" s="1">
        <v>935.58039023867627</v>
      </c>
    </row>
    <row r="5335" spans="1:10" x14ac:dyDescent="0.25">
      <c r="A5335">
        <v>8</v>
      </c>
      <c r="B5335">
        <v>11</v>
      </c>
      <c r="C5335">
        <v>5</v>
      </c>
      <c r="D5335" s="1">
        <v>148.99686785942296</v>
      </c>
      <c r="E5335" s="1">
        <v>48.73605101343658</v>
      </c>
      <c r="F5335" s="1">
        <v>47.701270681870689</v>
      </c>
      <c r="G5335" s="1">
        <v>15.602821688512241</v>
      </c>
      <c r="H5335" s="1">
        <v>586.52968036529671</v>
      </c>
      <c r="I5335" s="1">
        <v>88.013698630136986</v>
      </c>
      <c r="J5335" s="1">
        <v>935.58039023867627</v>
      </c>
    </row>
    <row r="5336" spans="1:10" x14ac:dyDescent="0.25">
      <c r="A5336">
        <v>8</v>
      </c>
      <c r="B5336">
        <v>11</v>
      </c>
      <c r="C5336">
        <v>6</v>
      </c>
      <c r="D5336" s="1">
        <v>72.628180358254298</v>
      </c>
      <c r="E5336" s="1">
        <v>146.20815304030972</v>
      </c>
      <c r="F5336" s="1">
        <v>23.251874621079232</v>
      </c>
      <c r="G5336" s="1">
        <v>46.808465065536716</v>
      </c>
      <c r="H5336" s="1">
        <v>586.52968036529671</v>
      </c>
      <c r="I5336" s="1">
        <v>88.013698630136986</v>
      </c>
      <c r="J5336" s="1">
        <v>963.44005208061367</v>
      </c>
    </row>
    <row r="5337" spans="1:10" x14ac:dyDescent="0.25">
      <c r="A5337">
        <v>8</v>
      </c>
      <c r="B5337">
        <v>11</v>
      </c>
      <c r="C5337">
        <v>7</v>
      </c>
      <c r="D5337" s="1">
        <v>35.863915507485075</v>
      </c>
      <c r="E5337" s="1">
        <v>194.94420405374632</v>
      </c>
      <c r="F5337" s="1">
        <v>11.481814120739537</v>
      </c>
      <c r="G5337" s="1">
        <v>62.411286754048966</v>
      </c>
      <c r="H5337" s="1">
        <v>586.52968036529671</v>
      </c>
      <c r="I5337" s="1">
        <v>88.013698630136986</v>
      </c>
      <c r="J5337" s="1">
        <v>979.24459943145359</v>
      </c>
    </row>
    <row r="5338" spans="1:10" x14ac:dyDescent="0.25">
      <c r="A5338">
        <v>8</v>
      </c>
      <c r="B5338">
        <v>11</v>
      </c>
      <c r="C5338">
        <v>8</v>
      </c>
      <c r="D5338" s="1">
        <v>0</v>
      </c>
      <c r="E5338" s="1">
        <v>243.68025506718286</v>
      </c>
      <c r="F5338" s="1">
        <v>0</v>
      </c>
      <c r="G5338" s="1">
        <v>78.014108442561195</v>
      </c>
      <c r="H5338" s="1">
        <v>586.52968036529671</v>
      </c>
      <c r="I5338" s="1">
        <v>88.013698630136986</v>
      </c>
      <c r="J5338" s="1">
        <v>996.23774250517772</v>
      </c>
    </row>
    <row r="5339" spans="1:10" x14ac:dyDescent="0.25">
      <c r="A5339">
        <v>8</v>
      </c>
      <c r="B5339">
        <v>11</v>
      </c>
      <c r="C5339">
        <v>9</v>
      </c>
      <c r="D5339" s="1">
        <v>0</v>
      </c>
      <c r="E5339" s="1">
        <v>341.15235709405601</v>
      </c>
      <c r="F5339" s="1">
        <v>0</v>
      </c>
      <c r="G5339" s="1">
        <v>109.21975181958567</v>
      </c>
      <c r="H5339" s="1">
        <v>586.52968036529671</v>
      </c>
      <c r="I5339" s="1">
        <v>88.013698630136986</v>
      </c>
      <c r="J5339" s="1">
        <v>1124.9154879090754</v>
      </c>
    </row>
    <row r="5340" spans="1:10" x14ac:dyDescent="0.25">
      <c r="A5340">
        <v>8</v>
      </c>
      <c r="B5340">
        <v>11</v>
      </c>
      <c r="C5340">
        <v>10</v>
      </c>
      <c r="D5340" s="1">
        <v>0</v>
      </c>
      <c r="E5340" s="1">
        <v>389.88840810749264</v>
      </c>
      <c r="F5340" s="1">
        <v>0</v>
      </c>
      <c r="G5340" s="1">
        <v>124.82257350809793</v>
      </c>
      <c r="H5340" s="1">
        <v>586.52968036529671</v>
      </c>
      <c r="I5340" s="1">
        <v>88.013698630136986</v>
      </c>
      <c r="J5340" s="1">
        <v>1189.2543606110241</v>
      </c>
    </row>
    <row r="5341" spans="1:10" x14ac:dyDescent="0.25">
      <c r="A5341">
        <v>8</v>
      </c>
      <c r="B5341">
        <v>11</v>
      </c>
      <c r="C5341">
        <v>11</v>
      </c>
      <c r="D5341" s="1">
        <v>0</v>
      </c>
      <c r="E5341" s="1">
        <v>438.6244591209292</v>
      </c>
      <c r="F5341" s="1">
        <v>0</v>
      </c>
      <c r="G5341" s="1">
        <v>140.42539519661014</v>
      </c>
      <c r="H5341" s="1">
        <v>586.52968036529671</v>
      </c>
      <c r="I5341" s="1">
        <v>88.013698630136986</v>
      </c>
      <c r="J5341" s="1">
        <v>1253.5932333129731</v>
      </c>
    </row>
    <row r="5342" spans="1:10" x14ac:dyDescent="0.25">
      <c r="A5342">
        <v>8</v>
      </c>
      <c r="B5342">
        <v>11</v>
      </c>
      <c r="C5342">
        <v>12</v>
      </c>
      <c r="D5342" s="1">
        <v>0</v>
      </c>
      <c r="E5342" s="1">
        <v>438.6244591209292</v>
      </c>
      <c r="F5342" s="1">
        <v>0</v>
      </c>
      <c r="G5342" s="1">
        <v>140.42539519661014</v>
      </c>
      <c r="H5342" s="1">
        <v>586.52968036529671</v>
      </c>
      <c r="I5342" s="1">
        <v>88.013698630136986</v>
      </c>
      <c r="J5342" s="1">
        <v>1253.5932333129731</v>
      </c>
    </row>
    <row r="5343" spans="1:10" x14ac:dyDescent="0.25">
      <c r="A5343">
        <v>8</v>
      </c>
      <c r="B5343">
        <v>11</v>
      </c>
      <c r="C5343">
        <v>13</v>
      </c>
      <c r="D5343" s="1">
        <v>0</v>
      </c>
      <c r="E5343" s="1">
        <v>487.36051013436571</v>
      </c>
      <c r="F5343" s="1">
        <v>0</v>
      </c>
      <c r="G5343" s="1">
        <v>156.02821688512239</v>
      </c>
      <c r="H5343" s="1">
        <v>586.52968036529671</v>
      </c>
      <c r="I5343" s="1">
        <v>88.013698630136986</v>
      </c>
      <c r="J5343" s="1">
        <v>1317.9321060149218</v>
      </c>
    </row>
    <row r="5344" spans="1:10" x14ac:dyDescent="0.25">
      <c r="A5344">
        <v>8</v>
      </c>
      <c r="B5344">
        <v>11</v>
      </c>
      <c r="C5344">
        <v>14</v>
      </c>
      <c r="D5344" s="1">
        <v>0</v>
      </c>
      <c r="E5344" s="1">
        <v>438.6244591209292</v>
      </c>
      <c r="F5344" s="1">
        <v>0</v>
      </c>
      <c r="G5344" s="1">
        <v>140.42539519661014</v>
      </c>
      <c r="H5344" s="1">
        <v>586.52968036529671</v>
      </c>
      <c r="I5344" s="1">
        <v>88.013698630136986</v>
      </c>
      <c r="J5344" s="1">
        <v>1253.5932333129731</v>
      </c>
    </row>
    <row r="5345" spans="1:10" x14ac:dyDescent="0.25">
      <c r="A5345">
        <v>8</v>
      </c>
      <c r="B5345">
        <v>11</v>
      </c>
      <c r="C5345">
        <v>15</v>
      </c>
      <c r="D5345" s="1">
        <v>0</v>
      </c>
      <c r="E5345" s="1">
        <v>438.6244591209292</v>
      </c>
      <c r="F5345" s="1">
        <v>0</v>
      </c>
      <c r="G5345" s="1">
        <v>140.42539519661014</v>
      </c>
      <c r="H5345" s="1">
        <v>586.52968036529671</v>
      </c>
      <c r="I5345" s="1">
        <v>88.013698630136986</v>
      </c>
      <c r="J5345" s="1">
        <v>1253.5932333129731</v>
      </c>
    </row>
    <row r="5346" spans="1:10" x14ac:dyDescent="0.25">
      <c r="A5346">
        <v>8</v>
      </c>
      <c r="B5346">
        <v>11</v>
      </c>
      <c r="C5346">
        <v>16</v>
      </c>
      <c r="D5346" s="1">
        <v>0</v>
      </c>
      <c r="E5346" s="1">
        <v>389.88840810749264</v>
      </c>
      <c r="F5346" s="1">
        <v>0</v>
      </c>
      <c r="G5346" s="1">
        <v>124.82257350809793</v>
      </c>
      <c r="H5346" s="1">
        <v>586.52968036529671</v>
      </c>
      <c r="I5346" s="1">
        <v>88.013698630136986</v>
      </c>
      <c r="J5346" s="1">
        <v>1189.2543606110241</v>
      </c>
    </row>
    <row r="5347" spans="1:10" x14ac:dyDescent="0.25">
      <c r="A5347">
        <v>8</v>
      </c>
      <c r="B5347">
        <v>11</v>
      </c>
      <c r="C5347">
        <v>17</v>
      </c>
      <c r="D5347" s="1">
        <v>0</v>
      </c>
      <c r="E5347" s="1">
        <v>341.15235709405601</v>
      </c>
      <c r="F5347" s="1">
        <v>0</v>
      </c>
      <c r="G5347" s="1">
        <v>109.21975181958567</v>
      </c>
      <c r="H5347" s="1">
        <v>586.52968036529671</v>
      </c>
      <c r="I5347" s="1">
        <v>88.013698630136986</v>
      </c>
      <c r="J5347" s="1">
        <v>1124.9154879090754</v>
      </c>
    </row>
    <row r="5348" spans="1:10" x14ac:dyDescent="0.25">
      <c r="A5348">
        <v>8</v>
      </c>
      <c r="B5348">
        <v>11</v>
      </c>
      <c r="C5348">
        <v>18</v>
      </c>
      <c r="D5348" s="1">
        <v>0</v>
      </c>
      <c r="E5348" s="1">
        <v>243.68025506718286</v>
      </c>
      <c r="F5348" s="1">
        <v>0</v>
      </c>
      <c r="G5348" s="1">
        <v>78.014108442561195</v>
      </c>
      <c r="H5348" s="1">
        <v>586.52968036529671</v>
      </c>
      <c r="I5348" s="1">
        <v>88.013698630136986</v>
      </c>
      <c r="J5348" s="1">
        <v>996.23774250517772</v>
      </c>
    </row>
    <row r="5349" spans="1:10" x14ac:dyDescent="0.25">
      <c r="A5349">
        <v>8</v>
      </c>
      <c r="B5349">
        <v>11</v>
      </c>
      <c r="C5349">
        <v>19</v>
      </c>
      <c r="D5349" s="1">
        <v>35.863915507485075</v>
      </c>
      <c r="E5349" s="1">
        <v>194.94420405374632</v>
      </c>
      <c r="F5349" s="1">
        <v>11.481814120739537</v>
      </c>
      <c r="G5349" s="1">
        <v>62.411286754048966</v>
      </c>
      <c r="H5349" s="1">
        <v>586.52968036529671</v>
      </c>
      <c r="I5349" s="1">
        <v>88.013698630136986</v>
      </c>
      <c r="J5349" s="1">
        <v>979.24459943145359</v>
      </c>
    </row>
    <row r="5350" spans="1:10" x14ac:dyDescent="0.25">
      <c r="A5350">
        <v>8</v>
      </c>
      <c r="B5350">
        <v>11</v>
      </c>
      <c r="C5350">
        <v>20</v>
      </c>
      <c r="D5350" s="1">
        <v>35.863915507485075</v>
      </c>
      <c r="E5350" s="1">
        <v>194.94420405374632</v>
      </c>
      <c r="F5350" s="1">
        <v>11.481814120739537</v>
      </c>
      <c r="G5350" s="1">
        <v>62.411286754048966</v>
      </c>
      <c r="H5350" s="1">
        <v>586.52968036529671</v>
      </c>
      <c r="I5350" s="1">
        <v>88.013698630136986</v>
      </c>
      <c r="J5350" s="1">
        <v>979.24459943145359</v>
      </c>
    </row>
    <row r="5351" spans="1:10" x14ac:dyDescent="0.25">
      <c r="A5351">
        <v>8</v>
      </c>
      <c r="B5351">
        <v>11</v>
      </c>
      <c r="C5351">
        <v>21</v>
      </c>
      <c r="D5351" s="1">
        <v>72.628180358254298</v>
      </c>
      <c r="E5351" s="1">
        <v>146.20815304030972</v>
      </c>
      <c r="F5351" s="1">
        <v>23.251874621079232</v>
      </c>
      <c r="G5351" s="1">
        <v>46.808465065536716</v>
      </c>
      <c r="H5351" s="1">
        <v>586.52968036529671</v>
      </c>
      <c r="I5351" s="1">
        <v>88.013698630136986</v>
      </c>
      <c r="J5351" s="1">
        <v>963.44005208061367</v>
      </c>
    </row>
    <row r="5352" spans="1:10" x14ac:dyDescent="0.25">
      <c r="A5352">
        <v>8</v>
      </c>
      <c r="B5352">
        <v>11</v>
      </c>
      <c r="C5352">
        <v>22</v>
      </c>
      <c r="D5352" s="1">
        <v>72.628180358254298</v>
      </c>
      <c r="E5352" s="1">
        <v>146.20815304030972</v>
      </c>
      <c r="F5352" s="1">
        <v>23.251874621079232</v>
      </c>
      <c r="G5352" s="1">
        <v>46.808465065536716</v>
      </c>
      <c r="H5352" s="1">
        <v>586.52968036529671</v>
      </c>
      <c r="I5352" s="1">
        <v>88.013698630136986</v>
      </c>
      <c r="J5352" s="1">
        <v>963.44005208061367</v>
      </c>
    </row>
    <row r="5353" spans="1:10" x14ac:dyDescent="0.25">
      <c r="A5353">
        <v>8</v>
      </c>
      <c r="B5353">
        <v>11</v>
      </c>
      <c r="C5353">
        <v>23</v>
      </c>
      <c r="D5353" s="1">
        <v>72.628180358254298</v>
      </c>
      <c r="E5353" s="1">
        <v>146.20815304030972</v>
      </c>
      <c r="F5353" s="1">
        <v>23.251874621079232</v>
      </c>
      <c r="G5353" s="1">
        <v>46.808465065536716</v>
      </c>
      <c r="H5353" s="1">
        <v>586.52968036529671</v>
      </c>
      <c r="I5353" s="1">
        <v>88.013698630136986</v>
      </c>
      <c r="J5353" s="1">
        <v>963.44005208061367</v>
      </c>
    </row>
    <row r="5354" spans="1:10" x14ac:dyDescent="0.25">
      <c r="A5354">
        <v>8</v>
      </c>
      <c r="B5354">
        <v>12</v>
      </c>
      <c r="C5354">
        <v>0</v>
      </c>
      <c r="D5354" s="1">
        <v>72.628180358254298</v>
      </c>
      <c r="E5354" s="1">
        <v>146.20815304030972</v>
      </c>
      <c r="F5354" s="1">
        <v>23.251874621079232</v>
      </c>
      <c r="G5354" s="1">
        <v>46.808465065536716</v>
      </c>
      <c r="H5354" s="1">
        <v>586.52968036529671</v>
      </c>
      <c r="I5354" s="1">
        <v>88.013698630136986</v>
      </c>
      <c r="J5354" s="1">
        <v>963.44005208061367</v>
      </c>
    </row>
    <row r="5355" spans="1:10" x14ac:dyDescent="0.25">
      <c r="A5355">
        <v>8</v>
      </c>
      <c r="B5355">
        <v>12</v>
      </c>
      <c r="C5355">
        <v>1</v>
      </c>
      <c r="D5355" s="1">
        <v>72.628180358254298</v>
      </c>
      <c r="E5355" s="1">
        <v>146.20815304030972</v>
      </c>
      <c r="F5355" s="1">
        <v>23.251874621079232</v>
      </c>
      <c r="G5355" s="1">
        <v>46.808465065536716</v>
      </c>
      <c r="H5355" s="1">
        <v>586.52968036529671</v>
      </c>
      <c r="I5355" s="1">
        <v>88.013698630136986</v>
      </c>
      <c r="J5355" s="1">
        <v>963.44005208061367</v>
      </c>
    </row>
    <row r="5356" spans="1:10" x14ac:dyDescent="0.25">
      <c r="A5356">
        <v>8</v>
      </c>
      <c r="B5356">
        <v>12</v>
      </c>
      <c r="C5356">
        <v>2</v>
      </c>
      <c r="D5356" s="1">
        <v>72.628180358254298</v>
      </c>
      <c r="E5356" s="1">
        <v>146.20815304030972</v>
      </c>
      <c r="F5356" s="1">
        <v>23.251874621079232</v>
      </c>
      <c r="G5356" s="1">
        <v>46.808465065536716</v>
      </c>
      <c r="H5356" s="1">
        <v>586.52968036529671</v>
      </c>
      <c r="I5356" s="1">
        <v>88.013698630136986</v>
      </c>
      <c r="J5356" s="1">
        <v>963.44005208061367</v>
      </c>
    </row>
    <row r="5357" spans="1:10" x14ac:dyDescent="0.25">
      <c r="A5357">
        <v>8</v>
      </c>
      <c r="B5357">
        <v>12</v>
      </c>
      <c r="C5357">
        <v>3</v>
      </c>
      <c r="D5357" s="1">
        <v>72.628180358254298</v>
      </c>
      <c r="E5357" s="1">
        <v>146.20815304030972</v>
      </c>
      <c r="F5357" s="1">
        <v>23.251874621079232</v>
      </c>
      <c r="G5357" s="1">
        <v>46.808465065536716</v>
      </c>
      <c r="H5357" s="1">
        <v>586.52968036529671</v>
      </c>
      <c r="I5357" s="1">
        <v>88.013698630136986</v>
      </c>
      <c r="J5357" s="1">
        <v>963.44005208061367</v>
      </c>
    </row>
    <row r="5358" spans="1:10" x14ac:dyDescent="0.25">
      <c r="A5358">
        <v>8</v>
      </c>
      <c r="B5358">
        <v>12</v>
      </c>
      <c r="C5358">
        <v>4</v>
      </c>
      <c r="D5358" s="1">
        <v>148.99686785942296</v>
      </c>
      <c r="E5358" s="1">
        <v>48.73605101343658</v>
      </c>
      <c r="F5358" s="1">
        <v>47.701270681870689</v>
      </c>
      <c r="G5358" s="1">
        <v>15.602821688512241</v>
      </c>
      <c r="H5358" s="1">
        <v>586.52968036529671</v>
      </c>
      <c r="I5358" s="1">
        <v>88.013698630136986</v>
      </c>
      <c r="J5358" s="1">
        <v>935.58039023867627</v>
      </c>
    </row>
    <row r="5359" spans="1:10" x14ac:dyDescent="0.25">
      <c r="A5359">
        <v>8</v>
      </c>
      <c r="B5359">
        <v>12</v>
      </c>
      <c r="C5359">
        <v>5</v>
      </c>
      <c r="D5359" s="1">
        <v>148.99686785942296</v>
      </c>
      <c r="E5359" s="1">
        <v>48.73605101343658</v>
      </c>
      <c r="F5359" s="1">
        <v>47.701270681870689</v>
      </c>
      <c r="G5359" s="1">
        <v>15.602821688512241</v>
      </c>
      <c r="H5359" s="1">
        <v>586.52968036529671</v>
      </c>
      <c r="I5359" s="1">
        <v>88.013698630136986</v>
      </c>
      <c r="J5359" s="1">
        <v>935.58039023867627</v>
      </c>
    </row>
    <row r="5360" spans="1:10" x14ac:dyDescent="0.25">
      <c r="A5360">
        <v>8</v>
      </c>
      <c r="B5360">
        <v>12</v>
      </c>
      <c r="C5360">
        <v>6</v>
      </c>
      <c r="D5360" s="1">
        <v>72.628180358254298</v>
      </c>
      <c r="E5360" s="1">
        <v>146.20815304030972</v>
      </c>
      <c r="F5360" s="1">
        <v>23.251874621079232</v>
      </c>
      <c r="G5360" s="1">
        <v>46.808465065536716</v>
      </c>
      <c r="H5360" s="1">
        <v>586.52968036529671</v>
      </c>
      <c r="I5360" s="1">
        <v>88.013698630136986</v>
      </c>
      <c r="J5360" s="1">
        <v>963.44005208061367</v>
      </c>
    </row>
    <row r="5361" spans="1:10" x14ac:dyDescent="0.25">
      <c r="A5361">
        <v>8</v>
      </c>
      <c r="B5361">
        <v>12</v>
      </c>
      <c r="C5361">
        <v>7</v>
      </c>
      <c r="D5361" s="1">
        <v>35.863915507485075</v>
      </c>
      <c r="E5361" s="1">
        <v>194.94420405374632</v>
      </c>
      <c r="F5361" s="1">
        <v>11.481814120739537</v>
      </c>
      <c r="G5361" s="1">
        <v>62.411286754048966</v>
      </c>
      <c r="H5361" s="1">
        <v>586.52968036529671</v>
      </c>
      <c r="I5361" s="1">
        <v>88.013698630136986</v>
      </c>
      <c r="J5361" s="1">
        <v>979.24459943145359</v>
      </c>
    </row>
    <row r="5362" spans="1:10" x14ac:dyDescent="0.25">
      <c r="A5362">
        <v>8</v>
      </c>
      <c r="B5362">
        <v>12</v>
      </c>
      <c r="C5362">
        <v>8</v>
      </c>
      <c r="D5362" s="1">
        <v>0</v>
      </c>
      <c r="E5362" s="1">
        <v>243.68025506718286</v>
      </c>
      <c r="F5362" s="1">
        <v>0</v>
      </c>
      <c r="G5362" s="1">
        <v>78.014108442561195</v>
      </c>
      <c r="H5362" s="1">
        <v>586.52968036529671</v>
      </c>
      <c r="I5362" s="1">
        <v>88.013698630136986</v>
      </c>
      <c r="J5362" s="1">
        <v>996.23774250517772</v>
      </c>
    </row>
    <row r="5363" spans="1:10" x14ac:dyDescent="0.25">
      <c r="A5363">
        <v>8</v>
      </c>
      <c r="B5363">
        <v>12</v>
      </c>
      <c r="C5363">
        <v>9</v>
      </c>
      <c r="D5363" s="1">
        <v>0</v>
      </c>
      <c r="E5363" s="1">
        <v>341.15235709405601</v>
      </c>
      <c r="F5363" s="1">
        <v>0</v>
      </c>
      <c r="G5363" s="1">
        <v>109.21975181958567</v>
      </c>
      <c r="H5363" s="1">
        <v>586.52968036529671</v>
      </c>
      <c r="I5363" s="1">
        <v>88.013698630136986</v>
      </c>
      <c r="J5363" s="1">
        <v>1124.9154879090754</v>
      </c>
    </row>
    <row r="5364" spans="1:10" x14ac:dyDescent="0.25">
      <c r="A5364">
        <v>8</v>
      </c>
      <c r="B5364">
        <v>12</v>
      </c>
      <c r="C5364">
        <v>10</v>
      </c>
      <c r="D5364" s="1">
        <v>0</v>
      </c>
      <c r="E5364" s="1">
        <v>389.88840810749264</v>
      </c>
      <c r="F5364" s="1">
        <v>0</v>
      </c>
      <c r="G5364" s="1">
        <v>124.82257350809793</v>
      </c>
      <c r="H5364" s="1">
        <v>586.52968036529671</v>
      </c>
      <c r="I5364" s="1">
        <v>88.013698630136986</v>
      </c>
      <c r="J5364" s="1">
        <v>1189.2543606110241</v>
      </c>
    </row>
    <row r="5365" spans="1:10" x14ac:dyDescent="0.25">
      <c r="A5365">
        <v>8</v>
      </c>
      <c r="B5365">
        <v>12</v>
      </c>
      <c r="C5365">
        <v>11</v>
      </c>
      <c r="D5365" s="1">
        <v>0</v>
      </c>
      <c r="E5365" s="1">
        <v>438.6244591209292</v>
      </c>
      <c r="F5365" s="1">
        <v>0</v>
      </c>
      <c r="G5365" s="1">
        <v>140.42539519661014</v>
      </c>
      <c r="H5365" s="1">
        <v>586.52968036529671</v>
      </c>
      <c r="I5365" s="1">
        <v>88.013698630136986</v>
      </c>
      <c r="J5365" s="1">
        <v>1253.5932333129731</v>
      </c>
    </row>
    <row r="5366" spans="1:10" x14ac:dyDescent="0.25">
      <c r="A5366">
        <v>8</v>
      </c>
      <c r="B5366">
        <v>12</v>
      </c>
      <c r="C5366">
        <v>12</v>
      </c>
      <c r="D5366" s="1">
        <v>0</v>
      </c>
      <c r="E5366" s="1">
        <v>487.36051013436571</v>
      </c>
      <c r="F5366" s="1">
        <v>0</v>
      </c>
      <c r="G5366" s="1">
        <v>156.02821688512239</v>
      </c>
      <c r="H5366" s="1">
        <v>586.52968036529671</v>
      </c>
      <c r="I5366" s="1">
        <v>88.013698630136986</v>
      </c>
      <c r="J5366" s="1">
        <v>1317.9321060149218</v>
      </c>
    </row>
    <row r="5367" spans="1:10" x14ac:dyDescent="0.25">
      <c r="A5367">
        <v>8</v>
      </c>
      <c r="B5367">
        <v>12</v>
      </c>
      <c r="C5367">
        <v>13</v>
      </c>
      <c r="D5367" s="1">
        <v>0</v>
      </c>
      <c r="E5367" s="1">
        <v>487.36051013436571</v>
      </c>
      <c r="F5367" s="1">
        <v>0</v>
      </c>
      <c r="G5367" s="1">
        <v>156.02821688512239</v>
      </c>
      <c r="H5367" s="1">
        <v>586.52968036529671</v>
      </c>
      <c r="I5367" s="1">
        <v>88.013698630136986</v>
      </c>
      <c r="J5367" s="1">
        <v>1317.9321060149218</v>
      </c>
    </row>
    <row r="5368" spans="1:10" x14ac:dyDescent="0.25">
      <c r="A5368">
        <v>8</v>
      </c>
      <c r="B5368">
        <v>12</v>
      </c>
      <c r="C5368">
        <v>14</v>
      </c>
      <c r="D5368" s="1">
        <v>0</v>
      </c>
      <c r="E5368" s="1">
        <v>438.6244591209292</v>
      </c>
      <c r="F5368" s="1">
        <v>0</v>
      </c>
      <c r="G5368" s="1">
        <v>140.42539519661014</v>
      </c>
      <c r="H5368" s="1">
        <v>586.52968036529671</v>
      </c>
      <c r="I5368" s="1">
        <v>88.013698630136986</v>
      </c>
      <c r="J5368" s="1">
        <v>1253.5932333129731</v>
      </c>
    </row>
    <row r="5369" spans="1:10" x14ac:dyDescent="0.25">
      <c r="A5369">
        <v>8</v>
      </c>
      <c r="B5369">
        <v>12</v>
      </c>
      <c r="C5369">
        <v>15</v>
      </c>
      <c r="D5369" s="1">
        <v>0</v>
      </c>
      <c r="E5369" s="1">
        <v>438.6244591209292</v>
      </c>
      <c r="F5369" s="1">
        <v>0</v>
      </c>
      <c r="G5369" s="1">
        <v>140.42539519661014</v>
      </c>
      <c r="H5369" s="1">
        <v>586.52968036529671</v>
      </c>
      <c r="I5369" s="1">
        <v>88.013698630136986</v>
      </c>
      <c r="J5369" s="1">
        <v>1253.5932333129731</v>
      </c>
    </row>
    <row r="5370" spans="1:10" x14ac:dyDescent="0.25">
      <c r="A5370">
        <v>8</v>
      </c>
      <c r="B5370">
        <v>12</v>
      </c>
      <c r="C5370">
        <v>16</v>
      </c>
      <c r="D5370" s="1">
        <v>0</v>
      </c>
      <c r="E5370" s="1">
        <v>389.88840810749264</v>
      </c>
      <c r="F5370" s="1">
        <v>0</v>
      </c>
      <c r="G5370" s="1">
        <v>124.82257350809793</v>
      </c>
      <c r="H5370" s="1">
        <v>586.52968036529671</v>
      </c>
      <c r="I5370" s="1">
        <v>88.013698630136986</v>
      </c>
      <c r="J5370" s="1">
        <v>1189.2543606110241</v>
      </c>
    </row>
    <row r="5371" spans="1:10" x14ac:dyDescent="0.25">
      <c r="A5371">
        <v>8</v>
      </c>
      <c r="B5371">
        <v>12</v>
      </c>
      <c r="C5371">
        <v>17</v>
      </c>
      <c r="D5371" s="1">
        <v>0</v>
      </c>
      <c r="E5371" s="1">
        <v>341.15235709405601</v>
      </c>
      <c r="F5371" s="1">
        <v>0</v>
      </c>
      <c r="G5371" s="1">
        <v>109.21975181958567</v>
      </c>
      <c r="H5371" s="1">
        <v>586.52968036529671</v>
      </c>
      <c r="I5371" s="1">
        <v>88.013698630136986</v>
      </c>
      <c r="J5371" s="1">
        <v>1124.9154879090754</v>
      </c>
    </row>
    <row r="5372" spans="1:10" x14ac:dyDescent="0.25">
      <c r="A5372">
        <v>8</v>
      </c>
      <c r="B5372">
        <v>12</v>
      </c>
      <c r="C5372">
        <v>18</v>
      </c>
      <c r="D5372" s="1">
        <v>0</v>
      </c>
      <c r="E5372" s="1">
        <v>243.68025506718286</v>
      </c>
      <c r="F5372" s="1">
        <v>0</v>
      </c>
      <c r="G5372" s="1">
        <v>78.014108442561195</v>
      </c>
      <c r="H5372" s="1">
        <v>586.52968036529671</v>
      </c>
      <c r="I5372" s="1">
        <v>88.013698630136986</v>
      </c>
      <c r="J5372" s="1">
        <v>996.23774250517772</v>
      </c>
    </row>
    <row r="5373" spans="1:10" x14ac:dyDescent="0.25">
      <c r="A5373">
        <v>8</v>
      </c>
      <c r="B5373">
        <v>12</v>
      </c>
      <c r="C5373">
        <v>19</v>
      </c>
      <c r="D5373" s="1">
        <v>35.863915507485075</v>
      </c>
      <c r="E5373" s="1">
        <v>194.94420405374632</v>
      </c>
      <c r="F5373" s="1">
        <v>11.481814120739537</v>
      </c>
      <c r="G5373" s="1">
        <v>62.411286754048966</v>
      </c>
      <c r="H5373" s="1">
        <v>586.52968036529671</v>
      </c>
      <c r="I5373" s="1">
        <v>88.013698630136986</v>
      </c>
      <c r="J5373" s="1">
        <v>979.24459943145359</v>
      </c>
    </row>
    <row r="5374" spans="1:10" x14ac:dyDescent="0.25">
      <c r="A5374">
        <v>8</v>
      </c>
      <c r="B5374">
        <v>12</v>
      </c>
      <c r="C5374">
        <v>20</v>
      </c>
      <c r="D5374" s="1">
        <v>35.863915507485075</v>
      </c>
      <c r="E5374" s="1">
        <v>194.94420405374632</v>
      </c>
      <c r="F5374" s="1">
        <v>11.481814120739537</v>
      </c>
      <c r="G5374" s="1">
        <v>62.411286754048966</v>
      </c>
      <c r="H5374" s="1">
        <v>586.52968036529671</v>
      </c>
      <c r="I5374" s="1">
        <v>88.013698630136986</v>
      </c>
      <c r="J5374" s="1">
        <v>979.24459943145359</v>
      </c>
    </row>
    <row r="5375" spans="1:10" x14ac:dyDescent="0.25">
      <c r="A5375">
        <v>8</v>
      </c>
      <c r="B5375">
        <v>12</v>
      </c>
      <c r="C5375">
        <v>21</v>
      </c>
      <c r="D5375" s="1">
        <v>72.628180358254298</v>
      </c>
      <c r="E5375" s="1">
        <v>146.20815304030972</v>
      </c>
      <c r="F5375" s="1">
        <v>23.251874621079232</v>
      </c>
      <c r="G5375" s="1">
        <v>46.808465065536716</v>
      </c>
      <c r="H5375" s="1">
        <v>586.52968036529671</v>
      </c>
      <c r="I5375" s="1">
        <v>88.013698630136986</v>
      </c>
      <c r="J5375" s="1">
        <v>963.44005208061367</v>
      </c>
    </row>
    <row r="5376" spans="1:10" x14ac:dyDescent="0.25">
      <c r="A5376">
        <v>8</v>
      </c>
      <c r="B5376">
        <v>12</v>
      </c>
      <c r="C5376">
        <v>22</v>
      </c>
      <c r="D5376" s="1">
        <v>72.628180358254298</v>
      </c>
      <c r="E5376" s="1">
        <v>146.20815304030972</v>
      </c>
      <c r="F5376" s="1">
        <v>23.251874621079232</v>
      </c>
      <c r="G5376" s="1">
        <v>46.808465065536716</v>
      </c>
      <c r="H5376" s="1">
        <v>586.52968036529671</v>
      </c>
      <c r="I5376" s="1">
        <v>88.013698630136986</v>
      </c>
      <c r="J5376" s="1">
        <v>963.44005208061367</v>
      </c>
    </row>
    <row r="5377" spans="1:10" x14ac:dyDescent="0.25">
      <c r="A5377">
        <v>8</v>
      </c>
      <c r="B5377">
        <v>12</v>
      </c>
      <c r="C5377">
        <v>23</v>
      </c>
      <c r="D5377" s="1">
        <v>72.628180358254298</v>
      </c>
      <c r="E5377" s="1">
        <v>146.20815304030972</v>
      </c>
      <c r="F5377" s="1">
        <v>23.251874621079232</v>
      </c>
      <c r="G5377" s="1">
        <v>46.808465065536716</v>
      </c>
      <c r="H5377" s="1">
        <v>586.52968036529671</v>
      </c>
      <c r="I5377" s="1">
        <v>88.013698630136986</v>
      </c>
      <c r="J5377" s="1">
        <v>963.44005208061367</v>
      </c>
    </row>
    <row r="5378" spans="1:10" x14ac:dyDescent="0.25">
      <c r="A5378">
        <v>8</v>
      </c>
      <c r="B5378">
        <v>13</v>
      </c>
      <c r="C5378">
        <v>0</v>
      </c>
      <c r="D5378" s="1">
        <v>72.628180358254298</v>
      </c>
      <c r="E5378" s="1">
        <v>146.20815304030972</v>
      </c>
      <c r="F5378" s="1">
        <v>23.251874621079232</v>
      </c>
      <c r="G5378" s="1">
        <v>46.808465065536716</v>
      </c>
      <c r="H5378" s="1">
        <v>586.52968036529671</v>
      </c>
      <c r="I5378" s="1">
        <v>88.013698630136986</v>
      </c>
      <c r="J5378" s="1">
        <v>963.44005208061367</v>
      </c>
    </row>
    <row r="5379" spans="1:10" x14ac:dyDescent="0.25">
      <c r="A5379">
        <v>8</v>
      </c>
      <c r="B5379">
        <v>13</v>
      </c>
      <c r="C5379">
        <v>1</v>
      </c>
      <c r="D5379" s="1">
        <v>72.628180358254298</v>
      </c>
      <c r="E5379" s="1">
        <v>146.20815304030972</v>
      </c>
      <c r="F5379" s="1">
        <v>23.251874621079232</v>
      </c>
      <c r="G5379" s="1">
        <v>46.808465065536716</v>
      </c>
      <c r="H5379" s="1">
        <v>586.52968036529671</v>
      </c>
      <c r="I5379" s="1">
        <v>88.013698630136986</v>
      </c>
      <c r="J5379" s="1">
        <v>963.44005208061367</v>
      </c>
    </row>
    <row r="5380" spans="1:10" x14ac:dyDescent="0.25">
      <c r="A5380">
        <v>8</v>
      </c>
      <c r="B5380">
        <v>13</v>
      </c>
      <c r="C5380">
        <v>2</v>
      </c>
      <c r="D5380" s="1">
        <v>72.628180358254298</v>
      </c>
      <c r="E5380" s="1">
        <v>146.20815304030972</v>
      </c>
      <c r="F5380" s="1">
        <v>23.251874621079232</v>
      </c>
      <c r="G5380" s="1">
        <v>46.808465065536716</v>
      </c>
      <c r="H5380" s="1">
        <v>586.52968036529671</v>
      </c>
      <c r="I5380" s="1">
        <v>88.013698630136986</v>
      </c>
      <c r="J5380" s="1">
        <v>963.44005208061367</v>
      </c>
    </row>
    <row r="5381" spans="1:10" x14ac:dyDescent="0.25">
      <c r="A5381">
        <v>8</v>
      </c>
      <c r="B5381">
        <v>13</v>
      </c>
      <c r="C5381">
        <v>3</v>
      </c>
      <c r="D5381" s="1">
        <v>148.99686785942296</v>
      </c>
      <c r="E5381" s="1">
        <v>48.73605101343658</v>
      </c>
      <c r="F5381" s="1">
        <v>47.701270681870689</v>
      </c>
      <c r="G5381" s="1">
        <v>15.602821688512241</v>
      </c>
      <c r="H5381" s="1">
        <v>586.52968036529671</v>
      </c>
      <c r="I5381" s="1">
        <v>88.013698630136986</v>
      </c>
      <c r="J5381" s="1">
        <v>935.58039023867627</v>
      </c>
    </row>
    <row r="5382" spans="1:10" x14ac:dyDescent="0.25">
      <c r="A5382">
        <v>8</v>
      </c>
      <c r="B5382">
        <v>13</v>
      </c>
      <c r="C5382">
        <v>4</v>
      </c>
      <c r="D5382" s="1">
        <v>148.99686785942296</v>
      </c>
      <c r="E5382" s="1">
        <v>48.73605101343658</v>
      </c>
      <c r="F5382" s="1">
        <v>47.701270681870689</v>
      </c>
      <c r="G5382" s="1">
        <v>15.602821688512241</v>
      </c>
      <c r="H5382" s="1">
        <v>586.52968036529671</v>
      </c>
      <c r="I5382" s="1">
        <v>88.013698630136986</v>
      </c>
      <c r="J5382" s="1">
        <v>935.58039023867627</v>
      </c>
    </row>
    <row r="5383" spans="1:10" x14ac:dyDescent="0.25">
      <c r="A5383">
        <v>8</v>
      </c>
      <c r="B5383">
        <v>13</v>
      </c>
      <c r="C5383">
        <v>5</v>
      </c>
      <c r="D5383" s="1">
        <v>148.99686785942296</v>
      </c>
      <c r="E5383" s="1">
        <v>48.73605101343658</v>
      </c>
      <c r="F5383" s="1">
        <v>47.701270681870689</v>
      </c>
      <c r="G5383" s="1">
        <v>15.602821688512241</v>
      </c>
      <c r="H5383" s="1">
        <v>586.52968036529671</v>
      </c>
      <c r="I5383" s="1">
        <v>88.013698630136986</v>
      </c>
      <c r="J5383" s="1">
        <v>935.58039023867627</v>
      </c>
    </row>
    <row r="5384" spans="1:10" x14ac:dyDescent="0.25">
      <c r="A5384">
        <v>8</v>
      </c>
      <c r="B5384">
        <v>13</v>
      </c>
      <c r="C5384">
        <v>6</v>
      </c>
      <c r="D5384" s="1">
        <v>72.628180358254298</v>
      </c>
      <c r="E5384" s="1">
        <v>146.20815304030972</v>
      </c>
      <c r="F5384" s="1">
        <v>23.251874621079232</v>
      </c>
      <c r="G5384" s="1">
        <v>46.808465065536716</v>
      </c>
      <c r="H5384" s="1">
        <v>586.52968036529671</v>
      </c>
      <c r="I5384" s="1">
        <v>88.013698630136986</v>
      </c>
      <c r="J5384" s="1">
        <v>963.44005208061367</v>
      </c>
    </row>
    <row r="5385" spans="1:10" x14ac:dyDescent="0.25">
      <c r="A5385">
        <v>8</v>
      </c>
      <c r="B5385">
        <v>13</v>
      </c>
      <c r="C5385">
        <v>7</v>
      </c>
      <c r="D5385" s="1">
        <v>35.863915507485075</v>
      </c>
      <c r="E5385" s="1">
        <v>194.94420405374632</v>
      </c>
      <c r="F5385" s="1">
        <v>11.481814120739537</v>
      </c>
      <c r="G5385" s="1">
        <v>62.411286754048966</v>
      </c>
      <c r="H5385" s="1">
        <v>586.52968036529671</v>
      </c>
      <c r="I5385" s="1">
        <v>88.013698630136986</v>
      </c>
      <c r="J5385" s="1">
        <v>979.24459943145359</v>
      </c>
    </row>
    <row r="5386" spans="1:10" x14ac:dyDescent="0.25">
      <c r="A5386">
        <v>8</v>
      </c>
      <c r="B5386">
        <v>13</v>
      </c>
      <c r="C5386">
        <v>8</v>
      </c>
      <c r="D5386" s="1">
        <v>0</v>
      </c>
      <c r="E5386" s="1">
        <v>243.68025506718286</v>
      </c>
      <c r="F5386" s="1">
        <v>0</v>
      </c>
      <c r="G5386" s="1">
        <v>78.014108442561195</v>
      </c>
      <c r="H5386" s="1">
        <v>586.52968036529671</v>
      </c>
      <c r="I5386" s="1">
        <v>88.013698630136986</v>
      </c>
      <c r="J5386" s="1">
        <v>996.23774250517772</v>
      </c>
    </row>
    <row r="5387" spans="1:10" x14ac:dyDescent="0.25">
      <c r="A5387">
        <v>8</v>
      </c>
      <c r="B5387">
        <v>13</v>
      </c>
      <c r="C5387">
        <v>9</v>
      </c>
      <c r="D5387" s="1">
        <v>0</v>
      </c>
      <c r="E5387" s="1">
        <v>341.15235709405601</v>
      </c>
      <c r="F5387" s="1">
        <v>0</v>
      </c>
      <c r="G5387" s="1">
        <v>109.21975181958567</v>
      </c>
      <c r="H5387" s="1">
        <v>586.52968036529671</v>
      </c>
      <c r="I5387" s="1">
        <v>88.013698630136986</v>
      </c>
      <c r="J5387" s="1">
        <v>1124.9154879090754</v>
      </c>
    </row>
    <row r="5388" spans="1:10" x14ac:dyDescent="0.25">
      <c r="A5388">
        <v>8</v>
      </c>
      <c r="B5388">
        <v>13</v>
      </c>
      <c r="C5388">
        <v>10</v>
      </c>
      <c r="D5388" s="1">
        <v>0</v>
      </c>
      <c r="E5388" s="1">
        <v>389.88840810749264</v>
      </c>
      <c r="F5388" s="1">
        <v>0</v>
      </c>
      <c r="G5388" s="1">
        <v>124.82257350809793</v>
      </c>
      <c r="H5388" s="1">
        <v>586.52968036529671</v>
      </c>
      <c r="I5388" s="1">
        <v>88.013698630136986</v>
      </c>
      <c r="J5388" s="1">
        <v>1189.2543606110241</v>
      </c>
    </row>
    <row r="5389" spans="1:10" x14ac:dyDescent="0.25">
      <c r="A5389">
        <v>8</v>
      </c>
      <c r="B5389">
        <v>13</v>
      </c>
      <c r="C5389">
        <v>11</v>
      </c>
      <c r="D5389" s="1">
        <v>0</v>
      </c>
      <c r="E5389" s="1">
        <v>438.6244591209292</v>
      </c>
      <c r="F5389" s="1">
        <v>0</v>
      </c>
      <c r="G5389" s="1">
        <v>140.42539519661014</v>
      </c>
      <c r="H5389" s="1">
        <v>586.52968036529671</v>
      </c>
      <c r="I5389" s="1">
        <v>88.013698630136986</v>
      </c>
      <c r="J5389" s="1">
        <v>1253.5932333129731</v>
      </c>
    </row>
    <row r="5390" spans="1:10" x14ac:dyDescent="0.25">
      <c r="A5390">
        <v>8</v>
      </c>
      <c r="B5390">
        <v>13</v>
      </c>
      <c r="C5390">
        <v>12</v>
      </c>
      <c r="D5390" s="1">
        <v>0</v>
      </c>
      <c r="E5390" s="1">
        <v>487.36051013436571</v>
      </c>
      <c r="F5390" s="1">
        <v>0</v>
      </c>
      <c r="G5390" s="1">
        <v>156.02821688512239</v>
      </c>
      <c r="H5390" s="1">
        <v>586.52968036529671</v>
      </c>
      <c r="I5390" s="1">
        <v>88.013698630136986</v>
      </c>
      <c r="J5390" s="1">
        <v>1317.9321060149218</v>
      </c>
    </row>
    <row r="5391" spans="1:10" x14ac:dyDescent="0.25">
      <c r="A5391">
        <v>8</v>
      </c>
      <c r="B5391">
        <v>13</v>
      </c>
      <c r="C5391">
        <v>13</v>
      </c>
      <c r="D5391" s="1">
        <v>0</v>
      </c>
      <c r="E5391" s="1">
        <v>487.36051013436571</v>
      </c>
      <c r="F5391" s="1">
        <v>0</v>
      </c>
      <c r="G5391" s="1">
        <v>156.02821688512239</v>
      </c>
      <c r="H5391" s="1">
        <v>586.52968036529671</v>
      </c>
      <c r="I5391" s="1">
        <v>88.013698630136986</v>
      </c>
      <c r="J5391" s="1">
        <v>1317.9321060149218</v>
      </c>
    </row>
    <row r="5392" spans="1:10" x14ac:dyDescent="0.25">
      <c r="A5392">
        <v>8</v>
      </c>
      <c r="B5392">
        <v>13</v>
      </c>
      <c r="C5392">
        <v>14</v>
      </c>
      <c r="D5392" s="1">
        <v>0</v>
      </c>
      <c r="E5392" s="1">
        <v>438.6244591209292</v>
      </c>
      <c r="F5392" s="1">
        <v>0</v>
      </c>
      <c r="G5392" s="1">
        <v>140.42539519661014</v>
      </c>
      <c r="H5392" s="1">
        <v>586.52968036529671</v>
      </c>
      <c r="I5392" s="1">
        <v>88.013698630136986</v>
      </c>
      <c r="J5392" s="1">
        <v>1253.5932333129731</v>
      </c>
    </row>
    <row r="5393" spans="1:10" x14ac:dyDescent="0.25">
      <c r="A5393">
        <v>8</v>
      </c>
      <c r="B5393">
        <v>13</v>
      </c>
      <c r="C5393">
        <v>15</v>
      </c>
      <c r="D5393" s="1">
        <v>0</v>
      </c>
      <c r="E5393" s="1">
        <v>438.6244591209292</v>
      </c>
      <c r="F5393" s="1">
        <v>0</v>
      </c>
      <c r="G5393" s="1">
        <v>140.42539519661014</v>
      </c>
      <c r="H5393" s="1">
        <v>586.52968036529671</v>
      </c>
      <c r="I5393" s="1">
        <v>88.013698630136986</v>
      </c>
      <c r="J5393" s="1">
        <v>1253.5932333129731</v>
      </c>
    </row>
    <row r="5394" spans="1:10" x14ac:dyDescent="0.25">
      <c r="A5394">
        <v>8</v>
      </c>
      <c r="B5394">
        <v>13</v>
      </c>
      <c r="C5394">
        <v>16</v>
      </c>
      <c r="D5394" s="1">
        <v>0</v>
      </c>
      <c r="E5394" s="1">
        <v>389.88840810749264</v>
      </c>
      <c r="F5394" s="1">
        <v>0</v>
      </c>
      <c r="G5394" s="1">
        <v>124.82257350809793</v>
      </c>
      <c r="H5394" s="1">
        <v>586.52968036529671</v>
      </c>
      <c r="I5394" s="1">
        <v>88.013698630136986</v>
      </c>
      <c r="J5394" s="1">
        <v>1189.2543606110241</v>
      </c>
    </row>
    <row r="5395" spans="1:10" x14ac:dyDescent="0.25">
      <c r="A5395">
        <v>8</v>
      </c>
      <c r="B5395">
        <v>13</v>
      </c>
      <c r="C5395">
        <v>17</v>
      </c>
      <c r="D5395" s="1">
        <v>0</v>
      </c>
      <c r="E5395" s="1">
        <v>341.15235709405601</v>
      </c>
      <c r="F5395" s="1">
        <v>0</v>
      </c>
      <c r="G5395" s="1">
        <v>109.21975181958567</v>
      </c>
      <c r="H5395" s="1">
        <v>586.52968036529671</v>
      </c>
      <c r="I5395" s="1">
        <v>88.013698630136986</v>
      </c>
      <c r="J5395" s="1">
        <v>1124.9154879090754</v>
      </c>
    </row>
    <row r="5396" spans="1:10" x14ac:dyDescent="0.25">
      <c r="A5396">
        <v>8</v>
      </c>
      <c r="B5396">
        <v>13</v>
      </c>
      <c r="C5396">
        <v>18</v>
      </c>
      <c r="D5396" s="1">
        <v>0</v>
      </c>
      <c r="E5396" s="1">
        <v>243.68025506718286</v>
      </c>
      <c r="F5396" s="1">
        <v>0</v>
      </c>
      <c r="G5396" s="1">
        <v>78.014108442561195</v>
      </c>
      <c r="H5396" s="1">
        <v>586.52968036529671</v>
      </c>
      <c r="I5396" s="1">
        <v>88.013698630136986</v>
      </c>
      <c r="J5396" s="1">
        <v>996.23774250517772</v>
      </c>
    </row>
    <row r="5397" spans="1:10" x14ac:dyDescent="0.25">
      <c r="A5397">
        <v>8</v>
      </c>
      <c r="B5397">
        <v>13</v>
      </c>
      <c r="C5397">
        <v>19</v>
      </c>
      <c r="D5397" s="1">
        <v>35.863915507485075</v>
      </c>
      <c r="E5397" s="1">
        <v>194.94420405374632</v>
      </c>
      <c r="F5397" s="1">
        <v>11.481814120739537</v>
      </c>
      <c r="G5397" s="1">
        <v>62.411286754048966</v>
      </c>
      <c r="H5397" s="1">
        <v>586.52968036529671</v>
      </c>
      <c r="I5397" s="1">
        <v>88.013698630136986</v>
      </c>
      <c r="J5397" s="1">
        <v>979.24459943145359</v>
      </c>
    </row>
    <row r="5398" spans="1:10" x14ac:dyDescent="0.25">
      <c r="A5398">
        <v>8</v>
      </c>
      <c r="B5398">
        <v>13</v>
      </c>
      <c r="C5398">
        <v>20</v>
      </c>
      <c r="D5398" s="1">
        <v>35.863915507485075</v>
      </c>
      <c r="E5398" s="1">
        <v>194.94420405374632</v>
      </c>
      <c r="F5398" s="1">
        <v>11.481814120739537</v>
      </c>
      <c r="G5398" s="1">
        <v>62.411286754048966</v>
      </c>
      <c r="H5398" s="1">
        <v>586.52968036529671</v>
      </c>
      <c r="I5398" s="1">
        <v>88.013698630136986</v>
      </c>
      <c r="J5398" s="1">
        <v>979.24459943145359</v>
      </c>
    </row>
    <row r="5399" spans="1:10" x14ac:dyDescent="0.25">
      <c r="A5399">
        <v>8</v>
      </c>
      <c r="B5399">
        <v>13</v>
      </c>
      <c r="C5399">
        <v>21</v>
      </c>
      <c r="D5399" s="1">
        <v>72.628180358254298</v>
      </c>
      <c r="E5399" s="1">
        <v>146.20815304030972</v>
      </c>
      <c r="F5399" s="1">
        <v>23.251874621079232</v>
      </c>
      <c r="G5399" s="1">
        <v>46.808465065536716</v>
      </c>
      <c r="H5399" s="1">
        <v>586.52968036529671</v>
      </c>
      <c r="I5399" s="1">
        <v>88.013698630136986</v>
      </c>
      <c r="J5399" s="1">
        <v>963.44005208061367</v>
      </c>
    </row>
    <row r="5400" spans="1:10" x14ac:dyDescent="0.25">
      <c r="A5400">
        <v>8</v>
      </c>
      <c r="B5400">
        <v>13</v>
      </c>
      <c r="C5400">
        <v>22</v>
      </c>
      <c r="D5400" s="1">
        <v>72.628180358254298</v>
      </c>
      <c r="E5400" s="1">
        <v>146.20815304030972</v>
      </c>
      <c r="F5400" s="1">
        <v>23.251874621079232</v>
      </c>
      <c r="G5400" s="1">
        <v>46.808465065536716</v>
      </c>
      <c r="H5400" s="1">
        <v>586.52968036529671</v>
      </c>
      <c r="I5400" s="1">
        <v>88.013698630136986</v>
      </c>
      <c r="J5400" s="1">
        <v>963.44005208061367</v>
      </c>
    </row>
    <row r="5401" spans="1:10" x14ac:dyDescent="0.25">
      <c r="A5401">
        <v>8</v>
      </c>
      <c r="B5401">
        <v>13</v>
      </c>
      <c r="C5401">
        <v>23</v>
      </c>
      <c r="D5401" s="1">
        <v>72.628180358254298</v>
      </c>
      <c r="E5401" s="1">
        <v>146.20815304030972</v>
      </c>
      <c r="F5401" s="1">
        <v>23.251874621079232</v>
      </c>
      <c r="G5401" s="1">
        <v>46.808465065536716</v>
      </c>
      <c r="H5401" s="1">
        <v>586.52968036529671</v>
      </c>
      <c r="I5401" s="1">
        <v>88.013698630136986</v>
      </c>
      <c r="J5401" s="1">
        <v>963.44005208061367</v>
      </c>
    </row>
    <row r="5402" spans="1:10" x14ac:dyDescent="0.25">
      <c r="A5402">
        <v>8</v>
      </c>
      <c r="B5402">
        <v>14</v>
      </c>
      <c r="C5402">
        <v>0</v>
      </c>
      <c r="D5402" s="1">
        <v>72.628180358254298</v>
      </c>
      <c r="E5402" s="1">
        <v>146.20815304030972</v>
      </c>
      <c r="F5402" s="1">
        <v>23.251874621079232</v>
      </c>
      <c r="G5402" s="1">
        <v>46.808465065536716</v>
      </c>
      <c r="H5402" s="1">
        <v>586.52968036529671</v>
      </c>
      <c r="I5402" s="1">
        <v>88.013698630136986</v>
      </c>
      <c r="J5402" s="1">
        <v>963.44005208061367</v>
      </c>
    </row>
    <row r="5403" spans="1:10" x14ac:dyDescent="0.25">
      <c r="A5403">
        <v>8</v>
      </c>
      <c r="B5403">
        <v>14</v>
      </c>
      <c r="C5403">
        <v>1</v>
      </c>
      <c r="D5403" s="1">
        <v>72.628180358254298</v>
      </c>
      <c r="E5403" s="1">
        <v>146.20815304030972</v>
      </c>
      <c r="F5403" s="1">
        <v>23.251874621079232</v>
      </c>
      <c r="G5403" s="1">
        <v>46.808465065536716</v>
      </c>
      <c r="H5403" s="1">
        <v>586.52968036529671</v>
      </c>
      <c r="I5403" s="1">
        <v>88.013698630136986</v>
      </c>
      <c r="J5403" s="1">
        <v>963.44005208061367</v>
      </c>
    </row>
    <row r="5404" spans="1:10" x14ac:dyDescent="0.25">
      <c r="A5404">
        <v>8</v>
      </c>
      <c r="B5404">
        <v>14</v>
      </c>
      <c r="C5404">
        <v>2</v>
      </c>
      <c r="D5404" s="1">
        <v>72.628180358254298</v>
      </c>
      <c r="E5404" s="1">
        <v>146.20815304030972</v>
      </c>
      <c r="F5404" s="1">
        <v>23.251874621079232</v>
      </c>
      <c r="G5404" s="1">
        <v>46.808465065536716</v>
      </c>
      <c r="H5404" s="1">
        <v>586.52968036529671</v>
      </c>
      <c r="I5404" s="1">
        <v>88.013698630136986</v>
      </c>
      <c r="J5404" s="1">
        <v>963.44005208061367</v>
      </c>
    </row>
    <row r="5405" spans="1:10" x14ac:dyDescent="0.25">
      <c r="A5405">
        <v>8</v>
      </c>
      <c r="B5405">
        <v>14</v>
      </c>
      <c r="C5405">
        <v>3</v>
      </c>
      <c r="D5405" s="1">
        <v>72.628180358254298</v>
      </c>
      <c r="E5405" s="1">
        <v>146.20815304030972</v>
      </c>
      <c r="F5405" s="1">
        <v>23.251874621079232</v>
      </c>
      <c r="G5405" s="1">
        <v>46.808465065536716</v>
      </c>
      <c r="H5405" s="1">
        <v>586.52968036529671</v>
      </c>
      <c r="I5405" s="1">
        <v>88.013698630136986</v>
      </c>
      <c r="J5405" s="1">
        <v>963.44005208061367</v>
      </c>
    </row>
    <row r="5406" spans="1:10" x14ac:dyDescent="0.25">
      <c r="A5406">
        <v>8</v>
      </c>
      <c r="B5406">
        <v>14</v>
      </c>
      <c r="C5406">
        <v>4</v>
      </c>
      <c r="D5406" s="1">
        <v>148.99686785942296</v>
      </c>
      <c r="E5406" s="1">
        <v>48.73605101343658</v>
      </c>
      <c r="F5406" s="1">
        <v>47.701270681870689</v>
      </c>
      <c r="G5406" s="1">
        <v>15.602821688512241</v>
      </c>
      <c r="H5406" s="1">
        <v>586.52968036529671</v>
      </c>
      <c r="I5406" s="1">
        <v>88.013698630136986</v>
      </c>
      <c r="J5406" s="1">
        <v>935.58039023867627</v>
      </c>
    </row>
    <row r="5407" spans="1:10" x14ac:dyDescent="0.25">
      <c r="A5407">
        <v>8</v>
      </c>
      <c r="B5407">
        <v>14</v>
      </c>
      <c r="C5407">
        <v>5</v>
      </c>
      <c r="D5407" s="1">
        <v>148.99686785942296</v>
      </c>
      <c r="E5407" s="1">
        <v>48.73605101343658</v>
      </c>
      <c r="F5407" s="1">
        <v>47.701270681870689</v>
      </c>
      <c r="G5407" s="1">
        <v>15.602821688512241</v>
      </c>
      <c r="H5407" s="1">
        <v>586.52968036529671</v>
      </c>
      <c r="I5407" s="1">
        <v>88.013698630136986</v>
      </c>
      <c r="J5407" s="1">
        <v>935.58039023867627</v>
      </c>
    </row>
    <row r="5408" spans="1:10" x14ac:dyDescent="0.25">
      <c r="A5408">
        <v>8</v>
      </c>
      <c r="B5408">
        <v>14</v>
      </c>
      <c r="C5408">
        <v>6</v>
      </c>
      <c r="D5408" s="1">
        <v>72.628180358254298</v>
      </c>
      <c r="E5408" s="1">
        <v>146.20815304030972</v>
      </c>
      <c r="F5408" s="1">
        <v>23.251874621079232</v>
      </c>
      <c r="G5408" s="1">
        <v>46.808465065536716</v>
      </c>
      <c r="H5408" s="1">
        <v>586.52968036529671</v>
      </c>
      <c r="I5408" s="1">
        <v>88.013698630136986</v>
      </c>
      <c r="J5408" s="1">
        <v>963.44005208061367</v>
      </c>
    </row>
    <row r="5409" spans="1:10" x14ac:dyDescent="0.25">
      <c r="A5409">
        <v>8</v>
      </c>
      <c r="B5409">
        <v>14</v>
      </c>
      <c r="C5409">
        <v>7</v>
      </c>
      <c r="D5409" s="1">
        <v>35.863915507485075</v>
      </c>
      <c r="E5409" s="1">
        <v>194.94420405374632</v>
      </c>
      <c r="F5409" s="1">
        <v>11.481814120739537</v>
      </c>
      <c r="G5409" s="1">
        <v>62.411286754048966</v>
      </c>
      <c r="H5409" s="1">
        <v>586.52968036529671</v>
      </c>
      <c r="I5409" s="1">
        <v>88.013698630136986</v>
      </c>
      <c r="J5409" s="1">
        <v>979.24459943145359</v>
      </c>
    </row>
    <row r="5410" spans="1:10" x14ac:dyDescent="0.25">
      <c r="A5410">
        <v>8</v>
      </c>
      <c r="B5410">
        <v>14</v>
      </c>
      <c r="C5410">
        <v>8</v>
      </c>
      <c r="D5410" s="1">
        <v>0</v>
      </c>
      <c r="E5410" s="1">
        <v>243.68025506718286</v>
      </c>
      <c r="F5410" s="1">
        <v>0</v>
      </c>
      <c r="G5410" s="1">
        <v>78.014108442561195</v>
      </c>
      <c r="H5410" s="1">
        <v>586.52968036529671</v>
      </c>
      <c r="I5410" s="1">
        <v>88.013698630136986</v>
      </c>
      <c r="J5410" s="1">
        <v>996.23774250517772</v>
      </c>
    </row>
    <row r="5411" spans="1:10" x14ac:dyDescent="0.25">
      <c r="A5411">
        <v>8</v>
      </c>
      <c r="B5411">
        <v>14</v>
      </c>
      <c r="C5411">
        <v>9</v>
      </c>
      <c r="D5411" s="1">
        <v>0</v>
      </c>
      <c r="E5411" s="1">
        <v>341.15235709405601</v>
      </c>
      <c r="F5411" s="1">
        <v>0</v>
      </c>
      <c r="G5411" s="1">
        <v>109.21975181958567</v>
      </c>
      <c r="H5411" s="1">
        <v>586.52968036529671</v>
      </c>
      <c r="I5411" s="1">
        <v>88.013698630136986</v>
      </c>
      <c r="J5411" s="1">
        <v>1124.9154879090754</v>
      </c>
    </row>
    <row r="5412" spans="1:10" x14ac:dyDescent="0.25">
      <c r="A5412">
        <v>8</v>
      </c>
      <c r="B5412">
        <v>14</v>
      </c>
      <c r="C5412">
        <v>10</v>
      </c>
      <c r="D5412" s="1">
        <v>0</v>
      </c>
      <c r="E5412" s="1">
        <v>389.88840810749264</v>
      </c>
      <c r="F5412" s="1">
        <v>0</v>
      </c>
      <c r="G5412" s="1">
        <v>124.82257350809793</v>
      </c>
      <c r="H5412" s="1">
        <v>586.52968036529671</v>
      </c>
      <c r="I5412" s="1">
        <v>88.013698630136986</v>
      </c>
      <c r="J5412" s="1">
        <v>1189.2543606110241</v>
      </c>
    </row>
    <row r="5413" spans="1:10" x14ac:dyDescent="0.25">
      <c r="A5413">
        <v>8</v>
      </c>
      <c r="B5413">
        <v>14</v>
      </c>
      <c r="C5413">
        <v>11</v>
      </c>
      <c r="D5413" s="1">
        <v>0</v>
      </c>
      <c r="E5413" s="1">
        <v>438.6244591209292</v>
      </c>
      <c r="F5413" s="1">
        <v>0</v>
      </c>
      <c r="G5413" s="1">
        <v>140.42539519661014</v>
      </c>
      <c r="H5413" s="1">
        <v>586.52968036529671</v>
      </c>
      <c r="I5413" s="1">
        <v>88.013698630136986</v>
      </c>
      <c r="J5413" s="1">
        <v>1253.5932333129731</v>
      </c>
    </row>
    <row r="5414" spans="1:10" x14ac:dyDescent="0.25">
      <c r="A5414">
        <v>8</v>
      </c>
      <c r="B5414">
        <v>14</v>
      </c>
      <c r="C5414">
        <v>12</v>
      </c>
      <c r="D5414" s="1">
        <v>0</v>
      </c>
      <c r="E5414" s="1">
        <v>487.36051013436571</v>
      </c>
      <c r="F5414" s="1">
        <v>0</v>
      </c>
      <c r="G5414" s="1">
        <v>156.02821688512239</v>
      </c>
      <c r="H5414" s="1">
        <v>586.52968036529671</v>
      </c>
      <c r="I5414" s="1">
        <v>88.013698630136986</v>
      </c>
      <c r="J5414" s="1">
        <v>1317.9321060149218</v>
      </c>
    </row>
    <row r="5415" spans="1:10" x14ac:dyDescent="0.25">
      <c r="A5415">
        <v>8</v>
      </c>
      <c r="B5415">
        <v>14</v>
      </c>
      <c r="C5415">
        <v>13</v>
      </c>
      <c r="D5415" s="1">
        <v>0</v>
      </c>
      <c r="E5415" s="1">
        <v>487.36051013436571</v>
      </c>
      <c r="F5415" s="1">
        <v>0</v>
      </c>
      <c r="G5415" s="1">
        <v>156.02821688512239</v>
      </c>
      <c r="H5415" s="1">
        <v>586.52968036529671</v>
      </c>
      <c r="I5415" s="1">
        <v>88.013698630136986</v>
      </c>
      <c r="J5415" s="1">
        <v>1317.9321060149218</v>
      </c>
    </row>
    <row r="5416" spans="1:10" x14ac:dyDescent="0.25">
      <c r="A5416">
        <v>8</v>
      </c>
      <c r="B5416">
        <v>14</v>
      </c>
      <c r="C5416">
        <v>14</v>
      </c>
      <c r="D5416" s="1">
        <v>0</v>
      </c>
      <c r="E5416" s="1">
        <v>438.6244591209292</v>
      </c>
      <c r="F5416" s="1">
        <v>0</v>
      </c>
      <c r="G5416" s="1">
        <v>140.42539519661014</v>
      </c>
      <c r="H5416" s="1">
        <v>586.52968036529671</v>
      </c>
      <c r="I5416" s="1">
        <v>88.013698630136986</v>
      </c>
      <c r="J5416" s="1">
        <v>1253.5932333129731</v>
      </c>
    </row>
    <row r="5417" spans="1:10" x14ac:dyDescent="0.25">
      <c r="A5417">
        <v>8</v>
      </c>
      <c r="B5417">
        <v>14</v>
      </c>
      <c r="C5417">
        <v>15</v>
      </c>
      <c r="D5417" s="1">
        <v>0</v>
      </c>
      <c r="E5417" s="1">
        <v>438.6244591209292</v>
      </c>
      <c r="F5417" s="1">
        <v>0</v>
      </c>
      <c r="G5417" s="1">
        <v>140.42539519661014</v>
      </c>
      <c r="H5417" s="1">
        <v>586.52968036529671</v>
      </c>
      <c r="I5417" s="1">
        <v>88.013698630136986</v>
      </c>
      <c r="J5417" s="1">
        <v>1253.5932333129731</v>
      </c>
    </row>
    <row r="5418" spans="1:10" x14ac:dyDescent="0.25">
      <c r="A5418">
        <v>8</v>
      </c>
      <c r="B5418">
        <v>14</v>
      </c>
      <c r="C5418">
        <v>16</v>
      </c>
      <c r="D5418" s="1">
        <v>0</v>
      </c>
      <c r="E5418" s="1">
        <v>389.88840810749264</v>
      </c>
      <c r="F5418" s="1">
        <v>0</v>
      </c>
      <c r="G5418" s="1">
        <v>124.82257350809793</v>
      </c>
      <c r="H5418" s="1">
        <v>586.52968036529671</v>
      </c>
      <c r="I5418" s="1">
        <v>88.013698630136986</v>
      </c>
      <c r="J5418" s="1">
        <v>1189.2543606110241</v>
      </c>
    </row>
    <row r="5419" spans="1:10" x14ac:dyDescent="0.25">
      <c r="A5419">
        <v>8</v>
      </c>
      <c r="B5419">
        <v>14</v>
      </c>
      <c r="C5419">
        <v>17</v>
      </c>
      <c r="D5419" s="1">
        <v>0</v>
      </c>
      <c r="E5419" s="1">
        <v>341.15235709405601</v>
      </c>
      <c r="F5419" s="1">
        <v>0</v>
      </c>
      <c r="G5419" s="1">
        <v>109.21975181958567</v>
      </c>
      <c r="H5419" s="1">
        <v>586.52968036529671</v>
      </c>
      <c r="I5419" s="1">
        <v>88.013698630136986</v>
      </c>
      <c r="J5419" s="1">
        <v>1124.9154879090754</v>
      </c>
    </row>
    <row r="5420" spans="1:10" x14ac:dyDescent="0.25">
      <c r="A5420">
        <v>8</v>
      </c>
      <c r="B5420">
        <v>14</v>
      </c>
      <c r="C5420">
        <v>18</v>
      </c>
      <c r="D5420" s="1">
        <v>0</v>
      </c>
      <c r="E5420" s="1">
        <v>243.68025506718286</v>
      </c>
      <c r="F5420" s="1">
        <v>0</v>
      </c>
      <c r="G5420" s="1">
        <v>78.014108442561195</v>
      </c>
      <c r="H5420" s="1">
        <v>586.52968036529671</v>
      </c>
      <c r="I5420" s="1">
        <v>88.013698630136986</v>
      </c>
      <c r="J5420" s="1">
        <v>996.23774250517772</v>
      </c>
    </row>
    <row r="5421" spans="1:10" x14ac:dyDescent="0.25">
      <c r="A5421">
        <v>8</v>
      </c>
      <c r="B5421">
        <v>14</v>
      </c>
      <c r="C5421">
        <v>19</v>
      </c>
      <c r="D5421" s="1">
        <v>35.863915507485075</v>
      </c>
      <c r="E5421" s="1">
        <v>194.94420405374632</v>
      </c>
      <c r="F5421" s="1">
        <v>11.481814120739537</v>
      </c>
      <c r="G5421" s="1">
        <v>62.411286754048966</v>
      </c>
      <c r="H5421" s="1">
        <v>586.52968036529671</v>
      </c>
      <c r="I5421" s="1">
        <v>88.013698630136986</v>
      </c>
      <c r="J5421" s="1">
        <v>979.24459943145359</v>
      </c>
    </row>
    <row r="5422" spans="1:10" x14ac:dyDescent="0.25">
      <c r="A5422">
        <v>8</v>
      </c>
      <c r="B5422">
        <v>14</v>
      </c>
      <c r="C5422">
        <v>20</v>
      </c>
      <c r="D5422" s="1">
        <v>35.863915507485075</v>
      </c>
      <c r="E5422" s="1">
        <v>194.94420405374632</v>
      </c>
      <c r="F5422" s="1">
        <v>11.481814120739537</v>
      </c>
      <c r="G5422" s="1">
        <v>62.411286754048966</v>
      </c>
      <c r="H5422" s="1">
        <v>586.52968036529671</v>
      </c>
      <c r="I5422" s="1">
        <v>88.013698630136986</v>
      </c>
      <c r="J5422" s="1">
        <v>979.24459943145359</v>
      </c>
    </row>
    <row r="5423" spans="1:10" x14ac:dyDescent="0.25">
      <c r="A5423">
        <v>8</v>
      </c>
      <c r="B5423">
        <v>14</v>
      </c>
      <c r="C5423">
        <v>21</v>
      </c>
      <c r="D5423" s="1">
        <v>72.628180358254298</v>
      </c>
      <c r="E5423" s="1">
        <v>146.20815304030972</v>
      </c>
      <c r="F5423" s="1">
        <v>23.251874621079232</v>
      </c>
      <c r="G5423" s="1">
        <v>46.808465065536716</v>
      </c>
      <c r="H5423" s="1">
        <v>586.52968036529671</v>
      </c>
      <c r="I5423" s="1">
        <v>88.013698630136986</v>
      </c>
      <c r="J5423" s="1">
        <v>963.44005208061367</v>
      </c>
    </row>
    <row r="5424" spans="1:10" x14ac:dyDescent="0.25">
      <c r="A5424">
        <v>8</v>
      </c>
      <c r="B5424">
        <v>14</v>
      </c>
      <c r="C5424">
        <v>22</v>
      </c>
      <c r="D5424" s="1">
        <v>72.628180358254298</v>
      </c>
      <c r="E5424" s="1">
        <v>146.20815304030972</v>
      </c>
      <c r="F5424" s="1">
        <v>23.251874621079232</v>
      </c>
      <c r="G5424" s="1">
        <v>46.808465065536716</v>
      </c>
      <c r="H5424" s="1">
        <v>586.52968036529671</v>
      </c>
      <c r="I5424" s="1">
        <v>88.013698630136986</v>
      </c>
      <c r="J5424" s="1">
        <v>963.44005208061367</v>
      </c>
    </row>
    <row r="5425" spans="1:10" x14ac:dyDescent="0.25">
      <c r="A5425">
        <v>8</v>
      </c>
      <c r="B5425">
        <v>14</v>
      </c>
      <c r="C5425">
        <v>23</v>
      </c>
      <c r="D5425" s="1">
        <v>72.628180358254298</v>
      </c>
      <c r="E5425" s="1">
        <v>146.20815304030972</v>
      </c>
      <c r="F5425" s="1">
        <v>23.251874621079232</v>
      </c>
      <c r="G5425" s="1">
        <v>46.808465065536716</v>
      </c>
      <c r="H5425" s="1">
        <v>586.52968036529671</v>
      </c>
      <c r="I5425" s="1">
        <v>88.013698630136986</v>
      </c>
      <c r="J5425" s="1">
        <v>963.44005208061367</v>
      </c>
    </row>
    <row r="5426" spans="1:10" x14ac:dyDescent="0.25">
      <c r="A5426">
        <v>8</v>
      </c>
      <c r="B5426">
        <v>15</v>
      </c>
      <c r="C5426">
        <v>0</v>
      </c>
      <c r="D5426" s="1">
        <v>72.628180358254298</v>
      </c>
      <c r="E5426" s="1">
        <v>146.20815304030972</v>
      </c>
      <c r="F5426" s="1">
        <v>23.251874621079232</v>
      </c>
      <c r="G5426" s="1">
        <v>46.808465065536716</v>
      </c>
      <c r="H5426" s="1">
        <v>586.52968036529671</v>
      </c>
      <c r="I5426" s="1">
        <v>88.013698630136986</v>
      </c>
      <c r="J5426" s="1">
        <v>963.44005208061367</v>
      </c>
    </row>
    <row r="5427" spans="1:10" x14ac:dyDescent="0.25">
      <c r="A5427">
        <v>8</v>
      </c>
      <c r="B5427">
        <v>15</v>
      </c>
      <c r="C5427">
        <v>1</v>
      </c>
      <c r="D5427" s="1">
        <v>72.628180358254298</v>
      </c>
      <c r="E5427" s="1">
        <v>146.20815304030972</v>
      </c>
      <c r="F5427" s="1">
        <v>23.251874621079232</v>
      </c>
      <c r="G5427" s="1">
        <v>46.808465065536716</v>
      </c>
      <c r="H5427" s="1">
        <v>586.52968036529671</v>
      </c>
      <c r="I5427" s="1">
        <v>88.013698630136986</v>
      </c>
      <c r="J5427" s="1">
        <v>963.44005208061367</v>
      </c>
    </row>
    <row r="5428" spans="1:10" x14ac:dyDescent="0.25">
      <c r="A5428">
        <v>8</v>
      </c>
      <c r="B5428">
        <v>15</v>
      </c>
      <c r="C5428">
        <v>2</v>
      </c>
      <c r="D5428" s="1">
        <v>72.628180358254298</v>
      </c>
      <c r="E5428" s="1">
        <v>146.20815304030972</v>
      </c>
      <c r="F5428" s="1">
        <v>23.251874621079232</v>
      </c>
      <c r="G5428" s="1">
        <v>46.808465065536716</v>
      </c>
      <c r="H5428" s="1">
        <v>586.52968036529671</v>
      </c>
      <c r="I5428" s="1">
        <v>88.013698630136986</v>
      </c>
      <c r="J5428" s="1">
        <v>963.44005208061367</v>
      </c>
    </row>
    <row r="5429" spans="1:10" x14ac:dyDescent="0.25">
      <c r="A5429">
        <v>8</v>
      </c>
      <c r="B5429">
        <v>15</v>
      </c>
      <c r="C5429">
        <v>3</v>
      </c>
      <c r="D5429" s="1">
        <v>72.628180358254298</v>
      </c>
      <c r="E5429" s="1">
        <v>146.20815304030972</v>
      </c>
      <c r="F5429" s="1">
        <v>23.251874621079232</v>
      </c>
      <c r="G5429" s="1">
        <v>46.808465065536716</v>
      </c>
      <c r="H5429" s="1">
        <v>586.52968036529671</v>
      </c>
      <c r="I5429" s="1">
        <v>88.013698630136986</v>
      </c>
      <c r="J5429" s="1">
        <v>963.44005208061367</v>
      </c>
    </row>
    <row r="5430" spans="1:10" x14ac:dyDescent="0.25">
      <c r="A5430">
        <v>8</v>
      </c>
      <c r="B5430">
        <v>15</v>
      </c>
      <c r="C5430">
        <v>4</v>
      </c>
      <c r="D5430" s="1">
        <v>148.99686785942296</v>
      </c>
      <c r="E5430" s="1">
        <v>48.73605101343658</v>
      </c>
      <c r="F5430" s="1">
        <v>47.701270681870689</v>
      </c>
      <c r="G5430" s="1">
        <v>15.602821688512241</v>
      </c>
      <c r="H5430" s="1">
        <v>586.52968036529671</v>
      </c>
      <c r="I5430" s="1">
        <v>88.013698630136986</v>
      </c>
      <c r="J5430" s="1">
        <v>935.58039023867627</v>
      </c>
    </row>
    <row r="5431" spans="1:10" x14ac:dyDescent="0.25">
      <c r="A5431">
        <v>8</v>
      </c>
      <c r="B5431">
        <v>15</v>
      </c>
      <c r="C5431">
        <v>5</v>
      </c>
      <c r="D5431" s="1">
        <v>148.99686785942296</v>
      </c>
      <c r="E5431" s="1">
        <v>48.73605101343658</v>
      </c>
      <c r="F5431" s="1">
        <v>47.701270681870689</v>
      </c>
      <c r="G5431" s="1">
        <v>15.602821688512241</v>
      </c>
      <c r="H5431" s="1">
        <v>586.52968036529671</v>
      </c>
      <c r="I5431" s="1">
        <v>88.013698630136986</v>
      </c>
      <c r="J5431" s="1">
        <v>935.58039023867627</v>
      </c>
    </row>
    <row r="5432" spans="1:10" x14ac:dyDescent="0.25">
      <c r="A5432">
        <v>8</v>
      </c>
      <c r="B5432">
        <v>15</v>
      </c>
      <c r="C5432">
        <v>6</v>
      </c>
      <c r="D5432" s="1">
        <v>72.628180358254298</v>
      </c>
      <c r="E5432" s="1">
        <v>146.20815304030972</v>
      </c>
      <c r="F5432" s="1">
        <v>23.251874621079232</v>
      </c>
      <c r="G5432" s="1">
        <v>46.808465065536716</v>
      </c>
      <c r="H5432" s="1">
        <v>586.52968036529671</v>
      </c>
      <c r="I5432" s="1">
        <v>88.013698630136986</v>
      </c>
      <c r="J5432" s="1">
        <v>963.44005208061367</v>
      </c>
    </row>
    <row r="5433" spans="1:10" x14ac:dyDescent="0.25">
      <c r="A5433">
        <v>8</v>
      </c>
      <c r="B5433">
        <v>15</v>
      </c>
      <c r="C5433">
        <v>7</v>
      </c>
      <c r="D5433" s="1">
        <v>35.863915507485075</v>
      </c>
      <c r="E5433" s="1">
        <v>194.94420405374632</v>
      </c>
      <c r="F5433" s="1">
        <v>11.481814120739537</v>
      </c>
      <c r="G5433" s="1">
        <v>62.411286754048966</v>
      </c>
      <c r="H5433" s="1">
        <v>586.52968036529671</v>
      </c>
      <c r="I5433" s="1">
        <v>88.013698630136986</v>
      </c>
      <c r="J5433" s="1">
        <v>979.24459943145359</v>
      </c>
    </row>
    <row r="5434" spans="1:10" x14ac:dyDescent="0.25">
      <c r="A5434">
        <v>8</v>
      </c>
      <c r="B5434">
        <v>15</v>
      </c>
      <c r="C5434">
        <v>8</v>
      </c>
      <c r="D5434" s="1">
        <v>0</v>
      </c>
      <c r="E5434" s="1">
        <v>243.68025506718286</v>
      </c>
      <c r="F5434" s="1">
        <v>0</v>
      </c>
      <c r="G5434" s="1">
        <v>78.014108442561195</v>
      </c>
      <c r="H5434" s="1">
        <v>586.52968036529671</v>
      </c>
      <c r="I5434" s="1">
        <v>88.013698630136986</v>
      </c>
      <c r="J5434" s="1">
        <v>996.23774250517772</v>
      </c>
    </row>
    <row r="5435" spans="1:10" x14ac:dyDescent="0.25">
      <c r="A5435">
        <v>8</v>
      </c>
      <c r="B5435">
        <v>15</v>
      </c>
      <c r="C5435">
        <v>9</v>
      </c>
      <c r="D5435" s="1">
        <v>0</v>
      </c>
      <c r="E5435" s="1">
        <v>341.15235709405601</v>
      </c>
      <c r="F5435" s="1">
        <v>0</v>
      </c>
      <c r="G5435" s="1">
        <v>109.21975181958567</v>
      </c>
      <c r="H5435" s="1">
        <v>586.52968036529671</v>
      </c>
      <c r="I5435" s="1">
        <v>88.013698630136986</v>
      </c>
      <c r="J5435" s="1">
        <v>1124.9154879090754</v>
      </c>
    </row>
    <row r="5436" spans="1:10" x14ac:dyDescent="0.25">
      <c r="A5436">
        <v>8</v>
      </c>
      <c r="B5436">
        <v>15</v>
      </c>
      <c r="C5436">
        <v>10</v>
      </c>
      <c r="D5436" s="1">
        <v>0</v>
      </c>
      <c r="E5436" s="1">
        <v>389.88840810749264</v>
      </c>
      <c r="F5436" s="1">
        <v>0</v>
      </c>
      <c r="G5436" s="1">
        <v>124.82257350809793</v>
      </c>
      <c r="H5436" s="1">
        <v>586.52968036529671</v>
      </c>
      <c r="I5436" s="1">
        <v>88.013698630136986</v>
      </c>
      <c r="J5436" s="1">
        <v>1189.2543606110241</v>
      </c>
    </row>
    <row r="5437" spans="1:10" x14ac:dyDescent="0.25">
      <c r="A5437">
        <v>8</v>
      </c>
      <c r="B5437">
        <v>15</v>
      </c>
      <c r="C5437">
        <v>11</v>
      </c>
      <c r="D5437" s="1">
        <v>0</v>
      </c>
      <c r="E5437" s="1">
        <v>438.6244591209292</v>
      </c>
      <c r="F5437" s="1">
        <v>0</v>
      </c>
      <c r="G5437" s="1">
        <v>140.42539519661014</v>
      </c>
      <c r="H5437" s="1">
        <v>586.52968036529671</v>
      </c>
      <c r="I5437" s="1">
        <v>88.013698630136986</v>
      </c>
      <c r="J5437" s="1">
        <v>1253.5932333129731</v>
      </c>
    </row>
    <row r="5438" spans="1:10" x14ac:dyDescent="0.25">
      <c r="A5438">
        <v>8</v>
      </c>
      <c r="B5438">
        <v>15</v>
      </c>
      <c r="C5438">
        <v>12</v>
      </c>
      <c r="D5438" s="1">
        <v>0</v>
      </c>
      <c r="E5438" s="1">
        <v>487.36051013436571</v>
      </c>
      <c r="F5438" s="1">
        <v>0</v>
      </c>
      <c r="G5438" s="1">
        <v>156.02821688512239</v>
      </c>
      <c r="H5438" s="1">
        <v>586.52968036529671</v>
      </c>
      <c r="I5438" s="1">
        <v>88.013698630136986</v>
      </c>
      <c r="J5438" s="1">
        <v>1317.9321060149218</v>
      </c>
    </row>
    <row r="5439" spans="1:10" x14ac:dyDescent="0.25">
      <c r="A5439">
        <v>8</v>
      </c>
      <c r="B5439">
        <v>15</v>
      </c>
      <c r="C5439">
        <v>13</v>
      </c>
      <c r="D5439" s="1">
        <v>0</v>
      </c>
      <c r="E5439" s="1">
        <v>487.36051013436571</v>
      </c>
      <c r="F5439" s="1">
        <v>0</v>
      </c>
      <c r="G5439" s="1">
        <v>156.02821688512239</v>
      </c>
      <c r="H5439" s="1">
        <v>586.52968036529671</v>
      </c>
      <c r="I5439" s="1">
        <v>88.013698630136986</v>
      </c>
      <c r="J5439" s="1">
        <v>1317.9321060149218</v>
      </c>
    </row>
    <row r="5440" spans="1:10" x14ac:dyDescent="0.25">
      <c r="A5440">
        <v>8</v>
      </c>
      <c r="B5440">
        <v>15</v>
      </c>
      <c r="C5440">
        <v>14</v>
      </c>
      <c r="D5440" s="1">
        <v>0</v>
      </c>
      <c r="E5440" s="1">
        <v>438.6244591209292</v>
      </c>
      <c r="F5440" s="1">
        <v>0</v>
      </c>
      <c r="G5440" s="1">
        <v>140.42539519661014</v>
      </c>
      <c r="H5440" s="1">
        <v>586.52968036529671</v>
      </c>
      <c r="I5440" s="1">
        <v>88.013698630136986</v>
      </c>
      <c r="J5440" s="1">
        <v>1253.5932333129731</v>
      </c>
    </row>
    <row r="5441" spans="1:10" x14ac:dyDescent="0.25">
      <c r="A5441">
        <v>8</v>
      </c>
      <c r="B5441">
        <v>15</v>
      </c>
      <c r="C5441">
        <v>15</v>
      </c>
      <c r="D5441" s="1">
        <v>0</v>
      </c>
      <c r="E5441" s="1">
        <v>438.6244591209292</v>
      </c>
      <c r="F5441" s="1">
        <v>0</v>
      </c>
      <c r="G5441" s="1">
        <v>140.42539519661014</v>
      </c>
      <c r="H5441" s="1">
        <v>586.52968036529671</v>
      </c>
      <c r="I5441" s="1">
        <v>88.013698630136986</v>
      </c>
      <c r="J5441" s="1">
        <v>1253.5932333129731</v>
      </c>
    </row>
    <row r="5442" spans="1:10" x14ac:dyDescent="0.25">
      <c r="A5442">
        <v>8</v>
      </c>
      <c r="B5442">
        <v>15</v>
      </c>
      <c r="C5442">
        <v>16</v>
      </c>
      <c r="D5442" s="1">
        <v>0</v>
      </c>
      <c r="E5442" s="1">
        <v>389.88840810749264</v>
      </c>
      <c r="F5442" s="1">
        <v>0</v>
      </c>
      <c r="G5442" s="1">
        <v>124.82257350809793</v>
      </c>
      <c r="H5442" s="1">
        <v>586.52968036529671</v>
      </c>
      <c r="I5442" s="1">
        <v>88.013698630136986</v>
      </c>
      <c r="J5442" s="1">
        <v>1189.2543606110241</v>
      </c>
    </row>
    <row r="5443" spans="1:10" x14ac:dyDescent="0.25">
      <c r="A5443">
        <v>8</v>
      </c>
      <c r="B5443">
        <v>15</v>
      </c>
      <c r="C5443">
        <v>17</v>
      </c>
      <c r="D5443" s="1">
        <v>0</v>
      </c>
      <c r="E5443" s="1">
        <v>341.15235709405601</v>
      </c>
      <c r="F5443" s="1">
        <v>0</v>
      </c>
      <c r="G5443" s="1">
        <v>109.21975181958567</v>
      </c>
      <c r="H5443" s="1">
        <v>586.52968036529671</v>
      </c>
      <c r="I5443" s="1">
        <v>88.013698630136986</v>
      </c>
      <c r="J5443" s="1">
        <v>1124.9154879090754</v>
      </c>
    </row>
    <row r="5444" spans="1:10" x14ac:dyDescent="0.25">
      <c r="A5444">
        <v>8</v>
      </c>
      <c r="B5444">
        <v>15</v>
      </c>
      <c r="C5444">
        <v>18</v>
      </c>
      <c r="D5444" s="1">
        <v>0</v>
      </c>
      <c r="E5444" s="1">
        <v>243.68025506718286</v>
      </c>
      <c r="F5444" s="1">
        <v>0</v>
      </c>
      <c r="G5444" s="1">
        <v>78.014108442561195</v>
      </c>
      <c r="H5444" s="1">
        <v>586.52968036529671</v>
      </c>
      <c r="I5444" s="1">
        <v>88.013698630136986</v>
      </c>
      <c r="J5444" s="1">
        <v>996.23774250517772</v>
      </c>
    </row>
    <row r="5445" spans="1:10" x14ac:dyDescent="0.25">
      <c r="A5445">
        <v>8</v>
      </c>
      <c r="B5445">
        <v>15</v>
      </c>
      <c r="C5445">
        <v>19</v>
      </c>
      <c r="D5445" s="1">
        <v>35.863915507485075</v>
      </c>
      <c r="E5445" s="1">
        <v>194.94420405374632</v>
      </c>
      <c r="F5445" s="1">
        <v>11.481814120739537</v>
      </c>
      <c r="G5445" s="1">
        <v>62.411286754048966</v>
      </c>
      <c r="H5445" s="1">
        <v>586.52968036529671</v>
      </c>
      <c r="I5445" s="1">
        <v>88.013698630136986</v>
      </c>
      <c r="J5445" s="1">
        <v>979.24459943145359</v>
      </c>
    </row>
    <row r="5446" spans="1:10" x14ac:dyDescent="0.25">
      <c r="A5446">
        <v>8</v>
      </c>
      <c r="B5446">
        <v>15</v>
      </c>
      <c r="C5446">
        <v>20</v>
      </c>
      <c r="D5446" s="1">
        <v>35.863915507485075</v>
      </c>
      <c r="E5446" s="1">
        <v>194.94420405374632</v>
      </c>
      <c r="F5446" s="1">
        <v>11.481814120739537</v>
      </c>
      <c r="G5446" s="1">
        <v>62.411286754048966</v>
      </c>
      <c r="H5446" s="1">
        <v>586.52968036529671</v>
      </c>
      <c r="I5446" s="1">
        <v>88.013698630136986</v>
      </c>
      <c r="J5446" s="1">
        <v>979.24459943145359</v>
      </c>
    </row>
    <row r="5447" spans="1:10" x14ac:dyDescent="0.25">
      <c r="A5447">
        <v>8</v>
      </c>
      <c r="B5447">
        <v>15</v>
      </c>
      <c r="C5447">
        <v>21</v>
      </c>
      <c r="D5447" s="1">
        <v>72.628180358254298</v>
      </c>
      <c r="E5447" s="1">
        <v>146.20815304030972</v>
      </c>
      <c r="F5447" s="1">
        <v>23.251874621079232</v>
      </c>
      <c r="G5447" s="1">
        <v>46.808465065536716</v>
      </c>
      <c r="H5447" s="1">
        <v>586.52968036529671</v>
      </c>
      <c r="I5447" s="1">
        <v>88.013698630136986</v>
      </c>
      <c r="J5447" s="1">
        <v>963.44005208061367</v>
      </c>
    </row>
    <row r="5448" spans="1:10" x14ac:dyDescent="0.25">
      <c r="A5448">
        <v>8</v>
      </c>
      <c r="B5448">
        <v>15</v>
      </c>
      <c r="C5448">
        <v>22</v>
      </c>
      <c r="D5448" s="1">
        <v>72.628180358254298</v>
      </c>
      <c r="E5448" s="1">
        <v>146.20815304030972</v>
      </c>
      <c r="F5448" s="1">
        <v>23.251874621079232</v>
      </c>
      <c r="G5448" s="1">
        <v>46.808465065536716</v>
      </c>
      <c r="H5448" s="1">
        <v>586.52968036529671</v>
      </c>
      <c r="I5448" s="1">
        <v>88.013698630136986</v>
      </c>
      <c r="J5448" s="1">
        <v>963.44005208061367</v>
      </c>
    </row>
    <row r="5449" spans="1:10" x14ac:dyDescent="0.25">
      <c r="A5449">
        <v>8</v>
      </c>
      <c r="B5449">
        <v>15</v>
      </c>
      <c r="C5449">
        <v>23</v>
      </c>
      <c r="D5449" s="1">
        <v>72.628180358254298</v>
      </c>
      <c r="E5449" s="1">
        <v>146.20815304030972</v>
      </c>
      <c r="F5449" s="1">
        <v>23.251874621079232</v>
      </c>
      <c r="G5449" s="1">
        <v>46.808465065536716</v>
      </c>
      <c r="H5449" s="1">
        <v>586.52968036529671</v>
      </c>
      <c r="I5449" s="1">
        <v>88.013698630136986</v>
      </c>
      <c r="J5449" s="1">
        <v>963.44005208061367</v>
      </c>
    </row>
    <row r="5450" spans="1:10" x14ac:dyDescent="0.25">
      <c r="A5450">
        <v>8</v>
      </c>
      <c r="B5450">
        <v>16</v>
      </c>
      <c r="C5450">
        <v>0</v>
      </c>
      <c r="D5450" s="1">
        <v>72.628180358254298</v>
      </c>
      <c r="E5450" s="1">
        <v>146.20815304030972</v>
      </c>
      <c r="F5450" s="1">
        <v>23.251874621079232</v>
      </c>
      <c r="G5450" s="1">
        <v>46.808465065536716</v>
      </c>
      <c r="H5450" s="1">
        <v>586.52968036529671</v>
      </c>
      <c r="I5450" s="1">
        <v>88.013698630136986</v>
      </c>
      <c r="J5450" s="1">
        <v>963.44005208061367</v>
      </c>
    </row>
    <row r="5451" spans="1:10" x14ac:dyDescent="0.25">
      <c r="A5451">
        <v>8</v>
      </c>
      <c r="B5451">
        <v>16</v>
      </c>
      <c r="C5451">
        <v>1</v>
      </c>
      <c r="D5451" s="1">
        <v>72.628180358254298</v>
      </c>
      <c r="E5451" s="1">
        <v>146.20815304030972</v>
      </c>
      <c r="F5451" s="1">
        <v>23.251874621079232</v>
      </c>
      <c r="G5451" s="1">
        <v>46.808465065536716</v>
      </c>
      <c r="H5451" s="1">
        <v>586.52968036529671</v>
      </c>
      <c r="I5451" s="1">
        <v>88.013698630136986</v>
      </c>
      <c r="J5451" s="1">
        <v>963.44005208061367</v>
      </c>
    </row>
    <row r="5452" spans="1:10" x14ac:dyDescent="0.25">
      <c r="A5452">
        <v>8</v>
      </c>
      <c r="B5452">
        <v>16</v>
      </c>
      <c r="C5452">
        <v>2</v>
      </c>
      <c r="D5452" s="1">
        <v>72.628180358254298</v>
      </c>
      <c r="E5452" s="1">
        <v>146.20815304030972</v>
      </c>
      <c r="F5452" s="1">
        <v>23.251874621079232</v>
      </c>
      <c r="G5452" s="1">
        <v>46.808465065536716</v>
      </c>
      <c r="H5452" s="1">
        <v>586.52968036529671</v>
      </c>
      <c r="I5452" s="1">
        <v>88.013698630136986</v>
      </c>
      <c r="J5452" s="1">
        <v>963.44005208061367</v>
      </c>
    </row>
    <row r="5453" spans="1:10" x14ac:dyDescent="0.25">
      <c r="A5453">
        <v>8</v>
      </c>
      <c r="B5453">
        <v>16</v>
      </c>
      <c r="C5453">
        <v>3</v>
      </c>
      <c r="D5453" s="1">
        <v>72.628180358254298</v>
      </c>
      <c r="E5453" s="1">
        <v>146.20815304030972</v>
      </c>
      <c r="F5453" s="1">
        <v>23.251874621079232</v>
      </c>
      <c r="G5453" s="1">
        <v>46.808465065536716</v>
      </c>
      <c r="H5453" s="1">
        <v>586.52968036529671</v>
      </c>
      <c r="I5453" s="1">
        <v>88.013698630136986</v>
      </c>
      <c r="J5453" s="1">
        <v>963.44005208061367</v>
      </c>
    </row>
    <row r="5454" spans="1:10" x14ac:dyDescent="0.25">
      <c r="A5454">
        <v>8</v>
      </c>
      <c r="B5454">
        <v>16</v>
      </c>
      <c r="C5454">
        <v>4</v>
      </c>
      <c r="D5454" s="1">
        <v>148.99686785942296</v>
      </c>
      <c r="E5454" s="1">
        <v>48.73605101343658</v>
      </c>
      <c r="F5454" s="1">
        <v>47.701270681870689</v>
      </c>
      <c r="G5454" s="1">
        <v>15.602821688512241</v>
      </c>
      <c r="H5454" s="1">
        <v>586.52968036529671</v>
      </c>
      <c r="I5454" s="1">
        <v>88.013698630136986</v>
      </c>
      <c r="J5454" s="1">
        <v>935.58039023867627</v>
      </c>
    </row>
    <row r="5455" spans="1:10" x14ac:dyDescent="0.25">
      <c r="A5455">
        <v>8</v>
      </c>
      <c r="B5455">
        <v>16</v>
      </c>
      <c r="C5455">
        <v>5</v>
      </c>
      <c r="D5455" s="1">
        <v>148.99686785942296</v>
      </c>
      <c r="E5455" s="1">
        <v>48.73605101343658</v>
      </c>
      <c r="F5455" s="1">
        <v>47.701270681870689</v>
      </c>
      <c r="G5455" s="1">
        <v>15.602821688512241</v>
      </c>
      <c r="H5455" s="1">
        <v>586.52968036529671</v>
      </c>
      <c r="I5455" s="1">
        <v>88.013698630136986</v>
      </c>
      <c r="J5455" s="1">
        <v>935.58039023867627</v>
      </c>
    </row>
    <row r="5456" spans="1:10" x14ac:dyDescent="0.25">
      <c r="A5456">
        <v>8</v>
      </c>
      <c r="B5456">
        <v>16</v>
      </c>
      <c r="C5456">
        <v>6</v>
      </c>
      <c r="D5456" s="1">
        <v>72.628180358254298</v>
      </c>
      <c r="E5456" s="1">
        <v>146.20815304030972</v>
      </c>
      <c r="F5456" s="1">
        <v>23.251874621079232</v>
      </c>
      <c r="G5456" s="1">
        <v>46.808465065536716</v>
      </c>
      <c r="H5456" s="1">
        <v>586.52968036529671</v>
      </c>
      <c r="I5456" s="1">
        <v>88.013698630136986</v>
      </c>
      <c r="J5456" s="1">
        <v>963.44005208061367</v>
      </c>
    </row>
    <row r="5457" spans="1:10" x14ac:dyDescent="0.25">
      <c r="A5457">
        <v>8</v>
      </c>
      <c r="B5457">
        <v>16</v>
      </c>
      <c r="C5457">
        <v>7</v>
      </c>
      <c r="D5457" s="1">
        <v>35.863915507485075</v>
      </c>
      <c r="E5457" s="1">
        <v>194.94420405374632</v>
      </c>
      <c r="F5457" s="1">
        <v>11.481814120739537</v>
      </c>
      <c r="G5457" s="1">
        <v>62.411286754048966</v>
      </c>
      <c r="H5457" s="1">
        <v>586.52968036529671</v>
      </c>
      <c r="I5457" s="1">
        <v>88.013698630136986</v>
      </c>
      <c r="J5457" s="1">
        <v>979.24459943145359</v>
      </c>
    </row>
    <row r="5458" spans="1:10" x14ac:dyDescent="0.25">
      <c r="A5458">
        <v>8</v>
      </c>
      <c r="B5458">
        <v>16</v>
      </c>
      <c r="C5458">
        <v>8</v>
      </c>
      <c r="D5458" s="1">
        <v>0</v>
      </c>
      <c r="E5458" s="1">
        <v>243.68025506718286</v>
      </c>
      <c r="F5458" s="1">
        <v>0</v>
      </c>
      <c r="G5458" s="1">
        <v>78.014108442561195</v>
      </c>
      <c r="H5458" s="1">
        <v>586.52968036529671</v>
      </c>
      <c r="I5458" s="1">
        <v>88.013698630136986</v>
      </c>
      <c r="J5458" s="1">
        <v>996.23774250517772</v>
      </c>
    </row>
    <row r="5459" spans="1:10" x14ac:dyDescent="0.25">
      <c r="A5459">
        <v>8</v>
      </c>
      <c r="B5459">
        <v>16</v>
      </c>
      <c r="C5459">
        <v>9</v>
      </c>
      <c r="D5459" s="1">
        <v>0</v>
      </c>
      <c r="E5459" s="1">
        <v>341.15235709405601</v>
      </c>
      <c r="F5459" s="1">
        <v>0</v>
      </c>
      <c r="G5459" s="1">
        <v>109.21975181958567</v>
      </c>
      <c r="H5459" s="1">
        <v>586.52968036529671</v>
      </c>
      <c r="I5459" s="1">
        <v>88.013698630136986</v>
      </c>
      <c r="J5459" s="1">
        <v>1124.9154879090754</v>
      </c>
    </row>
    <row r="5460" spans="1:10" x14ac:dyDescent="0.25">
      <c r="A5460">
        <v>8</v>
      </c>
      <c r="B5460">
        <v>16</v>
      </c>
      <c r="C5460">
        <v>10</v>
      </c>
      <c r="D5460" s="1">
        <v>0</v>
      </c>
      <c r="E5460" s="1">
        <v>389.88840810749264</v>
      </c>
      <c r="F5460" s="1">
        <v>0</v>
      </c>
      <c r="G5460" s="1">
        <v>124.82257350809793</v>
      </c>
      <c r="H5460" s="1">
        <v>586.52968036529671</v>
      </c>
      <c r="I5460" s="1">
        <v>88.013698630136986</v>
      </c>
      <c r="J5460" s="1">
        <v>1189.2543606110241</v>
      </c>
    </row>
    <row r="5461" spans="1:10" x14ac:dyDescent="0.25">
      <c r="A5461">
        <v>8</v>
      </c>
      <c r="B5461">
        <v>16</v>
      </c>
      <c r="C5461">
        <v>11</v>
      </c>
      <c r="D5461" s="1">
        <v>0</v>
      </c>
      <c r="E5461" s="1">
        <v>438.6244591209292</v>
      </c>
      <c r="F5461" s="1">
        <v>0</v>
      </c>
      <c r="G5461" s="1">
        <v>140.42539519661014</v>
      </c>
      <c r="H5461" s="1">
        <v>586.52968036529671</v>
      </c>
      <c r="I5461" s="1">
        <v>88.013698630136986</v>
      </c>
      <c r="J5461" s="1">
        <v>1253.5932333129731</v>
      </c>
    </row>
    <row r="5462" spans="1:10" x14ac:dyDescent="0.25">
      <c r="A5462">
        <v>8</v>
      </c>
      <c r="B5462">
        <v>16</v>
      </c>
      <c r="C5462">
        <v>12</v>
      </c>
      <c r="D5462" s="1">
        <v>0</v>
      </c>
      <c r="E5462" s="1">
        <v>487.36051013436571</v>
      </c>
      <c r="F5462" s="1">
        <v>0</v>
      </c>
      <c r="G5462" s="1">
        <v>156.02821688512239</v>
      </c>
      <c r="H5462" s="1">
        <v>586.52968036529671</v>
      </c>
      <c r="I5462" s="1">
        <v>88.013698630136986</v>
      </c>
      <c r="J5462" s="1">
        <v>1317.9321060149218</v>
      </c>
    </row>
    <row r="5463" spans="1:10" x14ac:dyDescent="0.25">
      <c r="A5463">
        <v>8</v>
      </c>
      <c r="B5463">
        <v>16</v>
      </c>
      <c r="C5463">
        <v>13</v>
      </c>
      <c r="D5463" s="1">
        <v>0</v>
      </c>
      <c r="E5463" s="1">
        <v>487.36051013436571</v>
      </c>
      <c r="F5463" s="1">
        <v>0</v>
      </c>
      <c r="G5463" s="1">
        <v>156.02821688512239</v>
      </c>
      <c r="H5463" s="1">
        <v>586.52968036529671</v>
      </c>
      <c r="I5463" s="1">
        <v>88.013698630136986</v>
      </c>
      <c r="J5463" s="1">
        <v>1317.9321060149218</v>
      </c>
    </row>
    <row r="5464" spans="1:10" x14ac:dyDescent="0.25">
      <c r="A5464">
        <v>8</v>
      </c>
      <c r="B5464">
        <v>16</v>
      </c>
      <c r="C5464">
        <v>14</v>
      </c>
      <c r="D5464" s="1">
        <v>0</v>
      </c>
      <c r="E5464" s="1">
        <v>438.6244591209292</v>
      </c>
      <c r="F5464" s="1">
        <v>0</v>
      </c>
      <c r="G5464" s="1">
        <v>140.42539519661014</v>
      </c>
      <c r="H5464" s="1">
        <v>586.52968036529671</v>
      </c>
      <c r="I5464" s="1">
        <v>88.013698630136986</v>
      </c>
      <c r="J5464" s="1">
        <v>1253.5932333129731</v>
      </c>
    </row>
    <row r="5465" spans="1:10" x14ac:dyDescent="0.25">
      <c r="A5465">
        <v>8</v>
      </c>
      <c r="B5465">
        <v>16</v>
      </c>
      <c r="C5465">
        <v>15</v>
      </c>
      <c r="D5465" s="1">
        <v>0</v>
      </c>
      <c r="E5465" s="1">
        <v>438.6244591209292</v>
      </c>
      <c r="F5465" s="1">
        <v>0</v>
      </c>
      <c r="G5465" s="1">
        <v>140.42539519661014</v>
      </c>
      <c r="H5465" s="1">
        <v>586.52968036529671</v>
      </c>
      <c r="I5465" s="1">
        <v>88.013698630136986</v>
      </c>
      <c r="J5465" s="1">
        <v>1253.5932333129731</v>
      </c>
    </row>
    <row r="5466" spans="1:10" x14ac:dyDescent="0.25">
      <c r="A5466">
        <v>8</v>
      </c>
      <c r="B5466">
        <v>16</v>
      </c>
      <c r="C5466">
        <v>16</v>
      </c>
      <c r="D5466" s="1">
        <v>0</v>
      </c>
      <c r="E5466" s="1">
        <v>389.88840810749264</v>
      </c>
      <c r="F5466" s="1">
        <v>0</v>
      </c>
      <c r="G5466" s="1">
        <v>124.82257350809793</v>
      </c>
      <c r="H5466" s="1">
        <v>586.52968036529671</v>
      </c>
      <c r="I5466" s="1">
        <v>88.013698630136986</v>
      </c>
      <c r="J5466" s="1">
        <v>1189.2543606110241</v>
      </c>
    </row>
    <row r="5467" spans="1:10" x14ac:dyDescent="0.25">
      <c r="A5467">
        <v>8</v>
      </c>
      <c r="B5467">
        <v>16</v>
      </c>
      <c r="C5467">
        <v>17</v>
      </c>
      <c r="D5467" s="1">
        <v>0</v>
      </c>
      <c r="E5467" s="1">
        <v>341.15235709405601</v>
      </c>
      <c r="F5467" s="1">
        <v>0</v>
      </c>
      <c r="G5467" s="1">
        <v>109.21975181958567</v>
      </c>
      <c r="H5467" s="1">
        <v>586.52968036529671</v>
      </c>
      <c r="I5467" s="1">
        <v>88.013698630136986</v>
      </c>
      <c r="J5467" s="1">
        <v>1124.9154879090754</v>
      </c>
    </row>
    <row r="5468" spans="1:10" x14ac:dyDescent="0.25">
      <c r="A5468">
        <v>8</v>
      </c>
      <c r="B5468">
        <v>16</v>
      </c>
      <c r="C5468">
        <v>18</v>
      </c>
      <c r="D5468" s="1">
        <v>0</v>
      </c>
      <c r="E5468" s="1">
        <v>243.68025506718286</v>
      </c>
      <c r="F5468" s="1">
        <v>0</v>
      </c>
      <c r="G5468" s="1">
        <v>78.014108442561195</v>
      </c>
      <c r="H5468" s="1">
        <v>586.52968036529671</v>
      </c>
      <c r="I5468" s="1">
        <v>88.013698630136986</v>
      </c>
      <c r="J5468" s="1">
        <v>996.23774250517772</v>
      </c>
    </row>
    <row r="5469" spans="1:10" x14ac:dyDescent="0.25">
      <c r="A5469">
        <v>8</v>
      </c>
      <c r="B5469">
        <v>16</v>
      </c>
      <c r="C5469">
        <v>19</v>
      </c>
      <c r="D5469" s="1">
        <v>35.863915507485075</v>
      </c>
      <c r="E5469" s="1">
        <v>194.94420405374632</v>
      </c>
      <c r="F5469" s="1">
        <v>11.481814120739537</v>
      </c>
      <c r="G5469" s="1">
        <v>62.411286754048966</v>
      </c>
      <c r="H5469" s="1">
        <v>586.52968036529671</v>
      </c>
      <c r="I5469" s="1">
        <v>88.013698630136986</v>
      </c>
      <c r="J5469" s="1">
        <v>979.24459943145359</v>
      </c>
    </row>
    <row r="5470" spans="1:10" x14ac:dyDescent="0.25">
      <c r="A5470">
        <v>8</v>
      </c>
      <c r="B5470">
        <v>16</v>
      </c>
      <c r="C5470">
        <v>20</v>
      </c>
      <c r="D5470" s="1">
        <v>35.863915507485075</v>
      </c>
      <c r="E5470" s="1">
        <v>194.94420405374632</v>
      </c>
      <c r="F5470" s="1">
        <v>11.481814120739537</v>
      </c>
      <c r="G5470" s="1">
        <v>62.411286754048966</v>
      </c>
      <c r="H5470" s="1">
        <v>586.52968036529671</v>
      </c>
      <c r="I5470" s="1">
        <v>88.013698630136986</v>
      </c>
      <c r="J5470" s="1">
        <v>979.24459943145359</v>
      </c>
    </row>
    <row r="5471" spans="1:10" x14ac:dyDescent="0.25">
      <c r="A5471">
        <v>8</v>
      </c>
      <c r="B5471">
        <v>16</v>
      </c>
      <c r="C5471">
        <v>21</v>
      </c>
      <c r="D5471" s="1">
        <v>72.628180358254298</v>
      </c>
      <c r="E5471" s="1">
        <v>146.20815304030972</v>
      </c>
      <c r="F5471" s="1">
        <v>23.251874621079232</v>
      </c>
      <c r="G5471" s="1">
        <v>46.808465065536716</v>
      </c>
      <c r="H5471" s="1">
        <v>586.52968036529671</v>
      </c>
      <c r="I5471" s="1">
        <v>88.013698630136986</v>
      </c>
      <c r="J5471" s="1">
        <v>963.44005208061367</v>
      </c>
    </row>
    <row r="5472" spans="1:10" x14ac:dyDescent="0.25">
      <c r="A5472">
        <v>8</v>
      </c>
      <c r="B5472">
        <v>16</v>
      </c>
      <c r="C5472">
        <v>22</v>
      </c>
      <c r="D5472" s="1">
        <v>72.628180358254298</v>
      </c>
      <c r="E5472" s="1">
        <v>146.20815304030972</v>
      </c>
      <c r="F5472" s="1">
        <v>23.251874621079232</v>
      </c>
      <c r="G5472" s="1">
        <v>46.808465065536716</v>
      </c>
      <c r="H5472" s="1">
        <v>586.52968036529671</v>
      </c>
      <c r="I5472" s="1">
        <v>88.013698630136986</v>
      </c>
      <c r="J5472" s="1">
        <v>963.44005208061367</v>
      </c>
    </row>
    <row r="5473" spans="1:10" x14ac:dyDescent="0.25">
      <c r="A5473">
        <v>8</v>
      </c>
      <c r="B5473">
        <v>16</v>
      </c>
      <c r="C5473">
        <v>23</v>
      </c>
      <c r="D5473" s="1">
        <v>72.628180358254298</v>
      </c>
      <c r="E5473" s="1">
        <v>146.20815304030972</v>
      </c>
      <c r="F5473" s="1">
        <v>23.251874621079232</v>
      </c>
      <c r="G5473" s="1">
        <v>46.808465065536716</v>
      </c>
      <c r="H5473" s="1">
        <v>586.52968036529671</v>
      </c>
      <c r="I5473" s="1">
        <v>88.013698630136986</v>
      </c>
      <c r="J5473" s="1">
        <v>963.44005208061367</v>
      </c>
    </row>
    <row r="5474" spans="1:10" x14ac:dyDescent="0.25">
      <c r="A5474">
        <v>8</v>
      </c>
      <c r="B5474">
        <v>17</v>
      </c>
      <c r="C5474">
        <v>0</v>
      </c>
      <c r="D5474" s="1">
        <v>72.628180358254298</v>
      </c>
      <c r="E5474" s="1">
        <v>146.20815304030972</v>
      </c>
      <c r="F5474" s="1">
        <v>23.251874621079232</v>
      </c>
      <c r="G5474" s="1">
        <v>46.808465065536716</v>
      </c>
      <c r="H5474" s="1">
        <v>586.52968036529671</v>
      </c>
      <c r="I5474" s="1">
        <v>88.013698630136986</v>
      </c>
      <c r="J5474" s="1">
        <v>963.44005208061367</v>
      </c>
    </row>
    <row r="5475" spans="1:10" x14ac:dyDescent="0.25">
      <c r="A5475">
        <v>8</v>
      </c>
      <c r="B5475">
        <v>17</v>
      </c>
      <c r="C5475">
        <v>1</v>
      </c>
      <c r="D5475" s="1">
        <v>72.628180358254298</v>
      </c>
      <c r="E5475" s="1">
        <v>146.20815304030972</v>
      </c>
      <c r="F5475" s="1">
        <v>23.251874621079232</v>
      </c>
      <c r="G5475" s="1">
        <v>46.808465065536716</v>
      </c>
      <c r="H5475" s="1">
        <v>586.52968036529671</v>
      </c>
      <c r="I5475" s="1">
        <v>88.013698630136986</v>
      </c>
      <c r="J5475" s="1">
        <v>963.44005208061367</v>
      </c>
    </row>
    <row r="5476" spans="1:10" x14ac:dyDescent="0.25">
      <c r="A5476">
        <v>8</v>
      </c>
      <c r="B5476">
        <v>17</v>
      </c>
      <c r="C5476">
        <v>2</v>
      </c>
      <c r="D5476" s="1">
        <v>72.628180358254298</v>
      </c>
      <c r="E5476" s="1">
        <v>146.20815304030972</v>
      </c>
      <c r="F5476" s="1">
        <v>23.251874621079232</v>
      </c>
      <c r="G5476" s="1">
        <v>46.808465065536716</v>
      </c>
      <c r="H5476" s="1">
        <v>586.52968036529671</v>
      </c>
      <c r="I5476" s="1">
        <v>88.013698630136986</v>
      </c>
      <c r="J5476" s="1">
        <v>963.44005208061367</v>
      </c>
    </row>
    <row r="5477" spans="1:10" x14ac:dyDescent="0.25">
      <c r="A5477">
        <v>8</v>
      </c>
      <c r="B5477">
        <v>17</v>
      </c>
      <c r="C5477">
        <v>3</v>
      </c>
      <c r="D5477" s="1">
        <v>72.628180358254298</v>
      </c>
      <c r="E5477" s="1">
        <v>146.20815304030972</v>
      </c>
      <c r="F5477" s="1">
        <v>23.251874621079232</v>
      </c>
      <c r="G5477" s="1">
        <v>46.808465065536716</v>
      </c>
      <c r="H5477" s="1">
        <v>586.52968036529671</v>
      </c>
      <c r="I5477" s="1">
        <v>88.013698630136986</v>
      </c>
      <c r="J5477" s="1">
        <v>963.44005208061367</v>
      </c>
    </row>
    <row r="5478" spans="1:10" x14ac:dyDescent="0.25">
      <c r="A5478">
        <v>8</v>
      </c>
      <c r="B5478">
        <v>17</v>
      </c>
      <c r="C5478">
        <v>4</v>
      </c>
      <c r="D5478" s="1">
        <v>148.99686785942296</v>
      </c>
      <c r="E5478" s="1">
        <v>48.73605101343658</v>
      </c>
      <c r="F5478" s="1">
        <v>47.701270681870689</v>
      </c>
      <c r="G5478" s="1">
        <v>15.602821688512241</v>
      </c>
      <c r="H5478" s="1">
        <v>586.52968036529671</v>
      </c>
      <c r="I5478" s="1">
        <v>88.013698630136986</v>
      </c>
      <c r="J5478" s="1">
        <v>935.58039023867627</v>
      </c>
    </row>
    <row r="5479" spans="1:10" x14ac:dyDescent="0.25">
      <c r="A5479">
        <v>8</v>
      </c>
      <c r="B5479">
        <v>17</v>
      </c>
      <c r="C5479">
        <v>5</v>
      </c>
      <c r="D5479" s="1">
        <v>148.99686785942296</v>
      </c>
      <c r="E5479" s="1">
        <v>48.73605101343658</v>
      </c>
      <c r="F5479" s="1">
        <v>47.701270681870689</v>
      </c>
      <c r="G5479" s="1">
        <v>15.602821688512241</v>
      </c>
      <c r="H5479" s="1">
        <v>586.52968036529671</v>
      </c>
      <c r="I5479" s="1">
        <v>88.013698630136986</v>
      </c>
      <c r="J5479" s="1">
        <v>935.58039023867627</v>
      </c>
    </row>
    <row r="5480" spans="1:10" x14ac:dyDescent="0.25">
      <c r="A5480">
        <v>8</v>
      </c>
      <c r="B5480">
        <v>17</v>
      </c>
      <c r="C5480">
        <v>6</v>
      </c>
      <c r="D5480" s="1">
        <v>72.628180358254298</v>
      </c>
      <c r="E5480" s="1">
        <v>146.20815304030972</v>
      </c>
      <c r="F5480" s="1">
        <v>23.251874621079232</v>
      </c>
      <c r="G5480" s="1">
        <v>46.808465065536716</v>
      </c>
      <c r="H5480" s="1">
        <v>586.52968036529671</v>
      </c>
      <c r="I5480" s="1">
        <v>88.013698630136986</v>
      </c>
      <c r="J5480" s="1">
        <v>963.44005208061367</v>
      </c>
    </row>
    <row r="5481" spans="1:10" x14ac:dyDescent="0.25">
      <c r="A5481">
        <v>8</v>
      </c>
      <c r="B5481">
        <v>17</v>
      </c>
      <c r="C5481">
        <v>7</v>
      </c>
      <c r="D5481" s="1">
        <v>35.863915507485075</v>
      </c>
      <c r="E5481" s="1">
        <v>194.94420405374632</v>
      </c>
      <c r="F5481" s="1">
        <v>11.481814120739537</v>
      </c>
      <c r="G5481" s="1">
        <v>62.411286754048966</v>
      </c>
      <c r="H5481" s="1">
        <v>586.52968036529671</v>
      </c>
      <c r="I5481" s="1">
        <v>88.013698630136986</v>
      </c>
      <c r="J5481" s="1">
        <v>979.24459943145359</v>
      </c>
    </row>
    <row r="5482" spans="1:10" x14ac:dyDescent="0.25">
      <c r="A5482">
        <v>8</v>
      </c>
      <c r="B5482">
        <v>17</v>
      </c>
      <c r="C5482">
        <v>8</v>
      </c>
      <c r="D5482" s="1">
        <v>0</v>
      </c>
      <c r="E5482" s="1">
        <v>243.68025506718286</v>
      </c>
      <c r="F5482" s="1">
        <v>0</v>
      </c>
      <c r="G5482" s="1">
        <v>78.014108442561195</v>
      </c>
      <c r="H5482" s="1">
        <v>586.52968036529671</v>
      </c>
      <c r="I5482" s="1">
        <v>88.013698630136986</v>
      </c>
      <c r="J5482" s="1">
        <v>996.23774250517772</v>
      </c>
    </row>
    <row r="5483" spans="1:10" x14ac:dyDescent="0.25">
      <c r="A5483">
        <v>8</v>
      </c>
      <c r="B5483">
        <v>17</v>
      </c>
      <c r="C5483">
        <v>9</v>
      </c>
      <c r="D5483" s="1">
        <v>0</v>
      </c>
      <c r="E5483" s="1">
        <v>341.15235709405601</v>
      </c>
      <c r="F5483" s="1">
        <v>0</v>
      </c>
      <c r="G5483" s="1">
        <v>109.21975181958567</v>
      </c>
      <c r="H5483" s="1">
        <v>586.52968036529671</v>
      </c>
      <c r="I5483" s="1">
        <v>88.013698630136986</v>
      </c>
      <c r="J5483" s="1">
        <v>1124.9154879090754</v>
      </c>
    </row>
    <row r="5484" spans="1:10" x14ac:dyDescent="0.25">
      <c r="A5484">
        <v>8</v>
      </c>
      <c r="B5484">
        <v>17</v>
      </c>
      <c r="C5484">
        <v>10</v>
      </c>
      <c r="D5484" s="1">
        <v>0</v>
      </c>
      <c r="E5484" s="1">
        <v>389.88840810749264</v>
      </c>
      <c r="F5484" s="1">
        <v>0</v>
      </c>
      <c r="G5484" s="1">
        <v>124.82257350809793</v>
      </c>
      <c r="H5484" s="1">
        <v>586.52968036529671</v>
      </c>
      <c r="I5484" s="1">
        <v>88.013698630136986</v>
      </c>
      <c r="J5484" s="1">
        <v>1189.2543606110241</v>
      </c>
    </row>
    <row r="5485" spans="1:10" x14ac:dyDescent="0.25">
      <c r="A5485">
        <v>8</v>
      </c>
      <c r="B5485">
        <v>17</v>
      </c>
      <c r="C5485">
        <v>11</v>
      </c>
      <c r="D5485" s="1">
        <v>0</v>
      </c>
      <c r="E5485" s="1">
        <v>438.6244591209292</v>
      </c>
      <c r="F5485" s="1">
        <v>0</v>
      </c>
      <c r="G5485" s="1">
        <v>140.42539519661014</v>
      </c>
      <c r="H5485" s="1">
        <v>586.52968036529671</v>
      </c>
      <c r="I5485" s="1">
        <v>88.013698630136986</v>
      </c>
      <c r="J5485" s="1">
        <v>1253.5932333129731</v>
      </c>
    </row>
    <row r="5486" spans="1:10" x14ac:dyDescent="0.25">
      <c r="A5486">
        <v>8</v>
      </c>
      <c r="B5486">
        <v>17</v>
      </c>
      <c r="C5486">
        <v>12</v>
      </c>
      <c r="D5486" s="1">
        <v>0</v>
      </c>
      <c r="E5486" s="1">
        <v>487.36051013436571</v>
      </c>
      <c r="F5486" s="1">
        <v>0</v>
      </c>
      <c r="G5486" s="1">
        <v>156.02821688512239</v>
      </c>
      <c r="H5486" s="1">
        <v>586.52968036529671</v>
      </c>
      <c r="I5486" s="1">
        <v>88.013698630136986</v>
      </c>
      <c r="J5486" s="1">
        <v>1317.9321060149218</v>
      </c>
    </row>
    <row r="5487" spans="1:10" x14ac:dyDescent="0.25">
      <c r="A5487">
        <v>8</v>
      </c>
      <c r="B5487">
        <v>17</v>
      </c>
      <c r="C5487">
        <v>13</v>
      </c>
      <c r="D5487" s="1">
        <v>0</v>
      </c>
      <c r="E5487" s="1">
        <v>487.36051013436571</v>
      </c>
      <c r="F5487" s="1">
        <v>0</v>
      </c>
      <c r="G5487" s="1">
        <v>156.02821688512239</v>
      </c>
      <c r="H5487" s="1">
        <v>586.52968036529671</v>
      </c>
      <c r="I5487" s="1">
        <v>88.013698630136986</v>
      </c>
      <c r="J5487" s="1">
        <v>1317.9321060149218</v>
      </c>
    </row>
    <row r="5488" spans="1:10" x14ac:dyDescent="0.25">
      <c r="A5488">
        <v>8</v>
      </c>
      <c r="B5488">
        <v>17</v>
      </c>
      <c r="C5488">
        <v>14</v>
      </c>
      <c r="D5488" s="1">
        <v>0</v>
      </c>
      <c r="E5488" s="1">
        <v>438.6244591209292</v>
      </c>
      <c r="F5488" s="1">
        <v>0</v>
      </c>
      <c r="G5488" s="1">
        <v>140.42539519661014</v>
      </c>
      <c r="H5488" s="1">
        <v>586.52968036529671</v>
      </c>
      <c r="I5488" s="1">
        <v>88.013698630136986</v>
      </c>
      <c r="J5488" s="1">
        <v>1253.5932333129731</v>
      </c>
    </row>
    <row r="5489" spans="1:10" x14ac:dyDescent="0.25">
      <c r="A5489">
        <v>8</v>
      </c>
      <c r="B5489">
        <v>17</v>
      </c>
      <c r="C5489">
        <v>15</v>
      </c>
      <c r="D5489" s="1">
        <v>0</v>
      </c>
      <c r="E5489" s="1">
        <v>438.6244591209292</v>
      </c>
      <c r="F5489" s="1">
        <v>0</v>
      </c>
      <c r="G5489" s="1">
        <v>140.42539519661014</v>
      </c>
      <c r="H5489" s="1">
        <v>586.52968036529671</v>
      </c>
      <c r="I5489" s="1">
        <v>88.013698630136986</v>
      </c>
      <c r="J5489" s="1">
        <v>1253.5932333129731</v>
      </c>
    </row>
    <row r="5490" spans="1:10" x14ac:dyDescent="0.25">
      <c r="A5490">
        <v>8</v>
      </c>
      <c r="B5490">
        <v>17</v>
      </c>
      <c r="C5490">
        <v>16</v>
      </c>
      <c r="D5490" s="1">
        <v>0</v>
      </c>
      <c r="E5490" s="1">
        <v>389.88840810749264</v>
      </c>
      <c r="F5490" s="1">
        <v>0</v>
      </c>
      <c r="G5490" s="1">
        <v>124.82257350809793</v>
      </c>
      <c r="H5490" s="1">
        <v>586.52968036529671</v>
      </c>
      <c r="I5490" s="1">
        <v>88.013698630136986</v>
      </c>
      <c r="J5490" s="1">
        <v>1189.2543606110241</v>
      </c>
    </row>
    <row r="5491" spans="1:10" x14ac:dyDescent="0.25">
      <c r="A5491">
        <v>8</v>
      </c>
      <c r="B5491">
        <v>17</v>
      </c>
      <c r="C5491">
        <v>17</v>
      </c>
      <c r="D5491" s="1">
        <v>0</v>
      </c>
      <c r="E5491" s="1">
        <v>341.15235709405601</v>
      </c>
      <c r="F5491" s="1">
        <v>0</v>
      </c>
      <c r="G5491" s="1">
        <v>109.21975181958567</v>
      </c>
      <c r="H5491" s="1">
        <v>586.52968036529671</v>
      </c>
      <c r="I5491" s="1">
        <v>88.013698630136986</v>
      </c>
      <c r="J5491" s="1">
        <v>1124.9154879090754</v>
      </c>
    </row>
    <row r="5492" spans="1:10" x14ac:dyDescent="0.25">
      <c r="A5492">
        <v>8</v>
      </c>
      <c r="B5492">
        <v>17</v>
      </c>
      <c r="C5492">
        <v>18</v>
      </c>
      <c r="D5492" s="1">
        <v>0</v>
      </c>
      <c r="E5492" s="1">
        <v>243.68025506718286</v>
      </c>
      <c r="F5492" s="1">
        <v>0</v>
      </c>
      <c r="G5492" s="1">
        <v>78.014108442561195</v>
      </c>
      <c r="H5492" s="1">
        <v>586.52968036529671</v>
      </c>
      <c r="I5492" s="1">
        <v>88.013698630136986</v>
      </c>
      <c r="J5492" s="1">
        <v>996.23774250517772</v>
      </c>
    </row>
    <row r="5493" spans="1:10" x14ac:dyDescent="0.25">
      <c r="A5493">
        <v>8</v>
      </c>
      <c r="B5493">
        <v>17</v>
      </c>
      <c r="C5493">
        <v>19</v>
      </c>
      <c r="D5493" s="1">
        <v>35.863915507485075</v>
      </c>
      <c r="E5493" s="1">
        <v>194.94420405374632</v>
      </c>
      <c r="F5493" s="1">
        <v>11.481814120739537</v>
      </c>
      <c r="G5493" s="1">
        <v>62.411286754048966</v>
      </c>
      <c r="H5493" s="1">
        <v>586.52968036529671</v>
      </c>
      <c r="I5493" s="1">
        <v>88.013698630136986</v>
      </c>
      <c r="J5493" s="1">
        <v>979.24459943145359</v>
      </c>
    </row>
    <row r="5494" spans="1:10" x14ac:dyDescent="0.25">
      <c r="A5494">
        <v>8</v>
      </c>
      <c r="B5494">
        <v>17</v>
      </c>
      <c r="C5494">
        <v>20</v>
      </c>
      <c r="D5494" s="1">
        <v>35.863915507485075</v>
      </c>
      <c r="E5494" s="1">
        <v>194.94420405374632</v>
      </c>
      <c r="F5494" s="1">
        <v>11.481814120739537</v>
      </c>
      <c r="G5494" s="1">
        <v>62.411286754048966</v>
      </c>
      <c r="H5494" s="1">
        <v>586.52968036529671</v>
      </c>
      <c r="I5494" s="1">
        <v>88.013698630136986</v>
      </c>
      <c r="J5494" s="1">
        <v>979.24459943145359</v>
      </c>
    </row>
    <row r="5495" spans="1:10" x14ac:dyDescent="0.25">
      <c r="A5495">
        <v>8</v>
      </c>
      <c r="B5495">
        <v>17</v>
      </c>
      <c r="C5495">
        <v>21</v>
      </c>
      <c r="D5495" s="1">
        <v>72.628180358254298</v>
      </c>
      <c r="E5495" s="1">
        <v>146.20815304030972</v>
      </c>
      <c r="F5495" s="1">
        <v>23.251874621079232</v>
      </c>
      <c r="G5495" s="1">
        <v>46.808465065536716</v>
      </c>
      <c r="H5495" s="1">
        <v>586.52968036529671</v>
      </c>
      <c r="I5495" s="1">
        <v>88.013698630136986</v>
      </c>
      <c r="J5495" s="1">
        <v>963.44005208061367</v>
      </c>
    </row>
    <row r="5496" spans="1:10" x14ac:dyDescent="0.25">
      <c r="A5496">
        <v>8</v>
      </c>
      <c r="B5496">
        <v>17</v>
      </c>
      <c r="C5496">
        <v>22</v>
      </c>
      <c r="D5496" s="1">
        <v>72.628180358254298</v>
      </c>
      <c r="E5496" s="1">
        <v>146.20815304030972</v>
      </c>
      <c r="F5496" s="1">
        <v>23.251874621079232</v>
      </c>
      <c r="G5496" s="1">
        <v>46.808465065536716</v>
      </c>
      <c r="H5496" s="1">
        <v>586.52968036529671</v>
      </c>
      <c r="I5496" s="1">
        <v>88.013698630136986</v>
      </c>
      <c r="J5496" s="1">
        <v>963.44005208061367</v>
      </c>
    </row>
    <row r="5497" spans="1:10" x14ac:dyDescent="0.25">
      <c r="A5497">
        <v>8</v>
      </c>
      <c r="B5497">
        <v>17</v>
      </c>
      <c r="C5497">
        <v>23</v>
      </c>
      <c r="D5497" s="1">
        <v>72.628180358254298</v>
      </c>
      <c r="E5497" s="1">
        <v>146.20815304030972</v>
      </c>
      <c r="F5497" s="1">
        <v>23.251874621079232</v>
      </c>
      <c r="G5497" s="1">
        <v>46.808465065536716</v>
      </c>
      <c r="H5497" s="1">
        <v>586.52968036529671</v>
      </c>
      <c r="I5497" s="1">
        <v>88.013698630136986</v>
      </c>
      <c r="J5497" s="1">
        <v>963.44005208061367</v>
      </c>
    </row>
    <row r="5498" spans="1:10" x14ac:dyDescent="0.25">
      <c r="A5498">
        <v>8</v>
      </c>
      <c r="B5498">
        <v>18</v>
      </c>
      <c r="C5498">
        <v>0</v>
      </c>
      <c r="D5498" s="1">
        <v>72.628180358254298</v>
      </c>
      <c r="E5498" s="1">
        <v>146.20815304030972</v>
      </c>
      <c r="F5498" s="1">
        <v>23.251874621079232</v>
      </c>
      <c r="G5498" s="1">
        <v>46.808465065536716</v>
      </c>
      <c r="H5498" s="1">
        <v>586.52968036529671</v>
      </c>
      <c r="I5498" s="1">
        <v>88.013698630136986</v>
      </c>
      <c r="J5498" s="1">
        <v>963.44005208061367</v>
      </c>
    </row>
    <row r="5499" spans="1:10" x14ac:dyDescent="0.25">
      <c r="A5499">
        <v>8</v>
      </c>
      <c r="B5499">
        <v>18</v>
      </c>
      <c r="C5499">
        <v>1</v>
      </c>
      <c r="D5499" s="1">
        <v>72.628180358254298</v>
      </c>
      <c r="E5499" s="1">
        <v>146.20815304030972</v>
      </c>
      <c r="F5499" s="1">
        <v>23.251874621079232</v>
      </c>
      <c r="G5499" s="1">
        <v>46.808465065536716</v>
      </c>
      <c r="H5499" s="1">
        <v>586.52968036529671</v>
      </c>
      <c r="I5499" s="1">
        <v>88.013698630136986</v>
      </c>
      <c r="J5499" s="1">
        <v>963.44005208061367</v>
      </c>
    </row>
    <row r="5500" spans="1:10" x14ac:dyDescent="0.25">
      <c r="A5500">
        <v>8</v>
      </c>
      <c r="B5500">
        <v>18</v>
      </c>
      <c r="C5500">
        <v>2</v>
      </c>
      <c r="D5500" s="1">
        <v>72.628180358254298</v>
      </c>
      <c r="E5500" s="1">
        <v>146.20815304030972</v>
      </c>
      <c r="F5500" s="1">
        <v>23.251874621079232</v>
      </c>
      <c r="G5500" s="1">
        <v>46.808465065536716</v>
      </c>
      <c r="H5500" s="1">
        <v>586.52968036529671</v>
      </c>
      <c r="I5500" s="1">
        <v>88.013698630136986</v>
      </c>
      <c r="J5500" s="1">
        <v>963.44005208061367</v>
      </c>
    </row>
    <row r="5501" spans="1:10" x14ac:dyDescent="0.25">
      <c r="A5501">
        <v>8</v>
      </c>
      <c r="B5501">
        <v>18</v>
      </c>
      <c r="C5501">
        <v>3</v>
      </c>
      <c r="D5501" s="1">
        <v>72.628180358254298</v>
      </c>
      <c r="E5501" s="1">
        <v>146.20815304030972</v>
      </c>
      <c r="F5501" s="1">
        <v>23.251874621079232</v>
      </c>
      <c r="G5501" s="1">
        <v>46.808465065536716</v>
      </c>
      <c r="H5501" s="1">
        <v>586.52968036529671</v>
      </c>
      <c r="I5501" s="1">
        <v>88.013698630136986</v>
      </c>
      <c r="J5501" s="1">
        <v>963.44005208061367</v>
      </c>
    </row>
    <row r="5502" spans="1:10" x14ac:dyDescent="0.25">
      <c r="A5502">
        <v>8</v>
      </c>
      <c r="B5502">
        <v>18</v>
      </c>
      <c r="C5502">
        <v>4</v>
      </c>
      <c r="D5502" s="1">
        <v>148.99686785942296</v>
      </c>
      <c r="E5502" s="1">
        <v>48.73605101343658</v>
      </c>
      <c r="F5502" s="1">
        <v>47.701270681870689</v>
      </c>
      <c r="G5502" s="1">
        <v>15.602821688512241</v>
      </c>
      <c r="H5502" s="1">
        <v>586.52968036529671</v>
      </c>
      <c r="I5502" s="1">
        <v>88.013698630136986</v>
      </c>
      <c r="J5502" s="1">
        <v>935.58039023867627</v>
      </c>
    </row>
    <row r="5503" spans="1:10" x14ac:dyDescent="0.25">
      <c r="A5503">
        <v>8</v>
      </c>
      <c r="B5503">
        <v>18</v>
      </c>
      <c r="C5503">
        <v>5</v>
      </c>
      <c r="D5503" s="1">
        <v>148.99686785942296</v>
      </c>
      <c r="E5503" s="1">
        <v>48.73605101343658</v>
      </c>
      <c r="F5503" s="1">
        <v>47.701270681870689</v>
      </c>
      <c r="G5503" s="1">
        <v>15.602821688512241</v>
      </c>
      <c r="H5503" s="1">
        <v>586.52968036529671</v>
      </c>
      <c r="I5503" s="1">
        <v>88.013698630136986</v>
      </c>
      <c r="J5503" s="1">
        <v>935.58039023867627</v>
      </c>
    </row>
    <row r="5504" spans="1:10" x14ac:dyDescent="0.25">
      <c r="A5504">
        <v>8</v>
      </c>
      <c r="B5504">
        <v>18</v>
      </c>
      <c r="C5504">
        <v>6</v>
      </c>
      <c r="D5504" s="1">
        <v>72.628180358254298</v>
      </c>
      <c r="E5504" s="1">
        <v>146.20815304030972</v>
      </c>
      <c r="F5504" s="1">
        <v>23.251874621079232</v>
      </c>
      <c r="G5504" s="1">
        <v>46.808465065536716</v>
      </c>
      <c r="H5504" s="1">
        <v>586.52968036529671</v>
      </c>
      <c r="I5504" s="1">
        <v>88.013698630136986</v>
      </c>
      <c r="J5504" s="1">
        <v>963.44005208061367</v>
      </c>
    </row>
    <row r="5505" spans="1:10" x14ac:dyDescent="0.25">
      <c r="A5505">
        <v>8</v>
      </c>
      <c r="B5505">
        <v>18</v>
      </c>
      <c r="C5505">
        <v>7</v>
      </c>
      <c r="D5505" s="1">
        <v>35.863915507485075</v>
      </c>
      <c r="E5505" s="1">
        <v>194.94420405374632</v>
      </c>
      <c r="F5505" s="1">
        <v>11.481814120739537</v>
      </c>
      <c r="G5505" s="1">
        <v>62.411286754048966</v>
      </c>
      <c r="H5505" s="1">
        <v>586.52968036529671</v>
      </c>
      <c r="I5505" s="1">
        <v>88.013698630136986</v>
      </c>
      <c r="J5505" s="1">
        <v>979.24459943145359</v>
      </c>
    </row>
    <row r="5506" spans="1:10" x14ac:dyDescent="0.25">
      <c r="A5506">
        <v>8</v>
      </c>
      <c r="B5506">
        <v>18</v>
      </c>
      <c r="C5506">
        <v>8</v>
      </c>
      <c r="D5506" s="1">
        <v>0</v>
      </c>
      <c r="E5506" s="1">
        <v>243.68025506718286</v>
      </c>
      <c r="F5506" s="1">
        <v>0</v>
      </c>
      <c r="G5506" s="1">
        <v>78.014108442561195</v>
      </c>
      <c r="H5506" s="1">
        <v>586.52968036529671</v>
      </c>
      <c r="I5506" s="1">
        <v>88.013698630136986</v>
      </c>
      <c r="J5506" s="1">
        <v>996.23774250517772</v>
      </c>
    </row>
    <row r="5507" spans="1:10" x14ac:dyDescent="0.25">
      <c r="A5507">
        <v>8</v>
      </c>
      <c r="B5507">
        <v>18</v>
      </c>
      <c r="C5507">
        <v>9</v>
      </c>
      <c r="D5507" s="1">
        <v>0</v>
      </c>
      <c r="E5507" s="1">
        <v>341.15235709405601</v>
      </c>
      <c r="F5507" s="1">
        <v>0</v>
      </c>
      <c r="G5507" s="1">
        <v>109.21975181958567</v>
      </c>
      <c r="H5507" s="1">
        <v>586.52968036529671</v>
      </c>
      <c r="I5507" s="1">
        <v>88.013698630136986</v>
      </c>
      <c r="J5507" s="1">
        <v>1124.9154879090754</v>
      </c>
    </row>
    <row r="5508" spans="1:10" x14ac:dyDescent="0.25">
      <c r="A5508">
        <v>8</v>
      </c>
      <c r="B5508">
        <v>18</v>
      </c>
      <c r="C5508">
        <v>10</v>
      </c>
      <c r="D5508" s="1">
        <v>0</v>
      </c>
      <c r="E5508" s="1">
        <v>389.88840810749264</v>
      </c>
      <c r="F5508" s="1">
        <v>0</v>
      </c>
      <c r="G5508" s="1">
        <v>124.82257350809793</v>
      </c>
      <c r="H5508" s="1">
        <v>586.52968036529671</v>
      </c>
      <c r="I5508" s="1">
        <v>88.013698630136986</v>
      </c>
      <c r="J5508" s="1">
        <v>1189.2543606110241</v>
      </c>
    </row>
    <row r="5509" spans="1:10" x14ac:dyDescent="0.25">
      <c r="A5509">
        <v>8</v>
      </c>
      <c r="B5509">
        <v>18</v>
      </c>
      <c r="C5509">
        <v>11</v>
      </c>
      <c r="D5509" s="1">
        <v>0</v>
      </c>
      <c r="E5509" s="1">
        <v>438.6244591209292</v>
      </c>
      <c r="F5509" s="1">
        <v>0</v>
      </c>
      <c r="G5509" s="1">
        <v>140.42539519661014</v>
      </c>
      <c r="H5509" s="1">
        <v>586.52968036529671</v>
      </c>
      <c r="I5509" s="1">
        <v>88.013698630136986</v>
      </c>
      <c r="J5509" s="1">
        <v>1253.5932333129731</v>
      </c>
    </row>
    <row r="5510" spans="1:10" x14ac:dyDescent="0.25">
      <c r="A5510">
        <v>8</v>
      </c>
      <c r="B5510">
        <v>18</v>
      </c>
      <c r="C5510">
        <v>12</v>
      </c>
      <c r="D5510" s="1">
        <v>0</v>
      </c>
      <c r="E5510" s="1">
        <v>487.36051013436571</v>
      </c>
      <c r="F5510" s="1">
        <v>0</v>
      </c>
      <c r="G5510" s="1">
        <v>156.02821688512239</v>
      </c>
      <c r="H5510" s="1">
        <v>586.52968036529671</v>
      </c>
      <c r="I5510" s="1">
        <v>88.013698630136986</v>
      </c>
      <c r="J5510" s="1">
        <v>1317.9321060149218</v>
      </c>
    </row>
    <row r="5511" spans="1:10" x14ac:dyDescent="0.25">
      <c r="A5511">
        <v>8</v>
      </c>
      <c r="B5511">
        <v>18</v>
      </c>
      <c r="C5511">
        <v>13</v>
      </c>
      <c r="D5511" s="1">
        <v>0</v>
      </c>
      <c r="E5511" s="1">
        <v>487.36051013436571</v>
      </c>
      <c r="F5511" s="1">
        <v>0</v>
      </c>
      <c r="G5511" s="1">
        <v>156.02821688512239</v>
      </c>
      <c r="H5511" s="1">
        <v>586.52968036529671</v>
      </c>
      <c r="I5511" s="1">
        <v>88.013698630136986</v>
      </c>
      <c r="J5511" s="1">
        <v>1317.9321060149218</v>
      </c>
    </row>
    <row r="5512" spans="1:10" x14ac:dyDescent="0.25">
      <c r="A5512">
        <v>8</v>
      </c>
      <c r="B5512">
        <v>18</v>
      </c>
      <c r="C5512">
        <v>14</v>
      </c>
      <c r="D5512" s="1">
        <v>0</v>
      </c>
      <c r="E5512" s="1">
        <v>487.36051013436571</v>
      </c>
      <c r="F5512" s="1">
        <v>0</v>
      </c>
      <c r="G5512" s="1">
        <v>156.02821688512239</v>
      </c>
      <c r="H5512" s="1">
        <v>586.52968036529671</v>
      </c>
      <c r="I5512" s="1">
        <v>88.013698630136986</v>
      </c>
      <c r="J5512" s="1">
        <v>1317.9321060149218</v>
      </c>
    </row>
    <row r="5513" spans="1:10" x14ac:dyDescent="0.25">
      <c r="A5513">
        <v>8</v>
      </c>
      <c r="B5513">
        <v>18</v>
      </c>
      <c r="C5513">
        <v>15</v>
      </c>
      <c r="D5513" s="1">
        <v>0</v>
      </c>
      <c r="E5513" s="1">
        <v>438.6244591209292</v>
      </c>
      <c r="F5513" s="1">
        <v>0</v>
      </c>
      <c r="G5513" s="1">
        <v>140.42539519661014</v>
      </c>
      <c r="H5513" s="1">
        <v>586.52968036529671</v>
      </c>
      <c r="I5513" s="1">
        <v>88.013698630136986</v>
      </c>
      <c r="J5513" s="1">
        <v>1253.5932333129731</v>
      </c>
    </row>
    <row r="5514" spans="1:10" x14ac:dyDescent="0.25">
      <c r="A5514">
        <v>8</v>
      </c>
      <c r="B5514">
        <v>18</v>
      </c>
      <c r="C5514">
        <v>16</v>
      </c>
      <c r="D5514" s="1">
        <v>0</v>
      </c>
      <c r="E5514" s="1">
        <v>389.88840810749264</v>
      </c>
      <c r="F5514" s="1">
        <v>0</v>
      </c>
      <c r="G5514" s="1">
        <v>124.82257350809793</v>
      </c>
      <c r="H5514" s="1">
        <v>586.52968036529671</v>
      </c>
      <c r="I5514" s="1">
        <v>88.013698630136986</v>
      </c>
      <c r="J5514" s="1">
        <v>1189.2543606110241</v>
      </c>
    </row>
    <row r="5515" spans="1:10" x14ac:dyDescent="0.25">
      <c r="A5515">
        <v>8</v>
      </c>
      <c r="B5515">
        <v>18</v>
      </c>
      <c r="C5515">
        <v>17</v>
      </c>
      <c r="D5515" s="1">
        <v>0</v>
      </c>
      <c r="E5515" s="1">
        <v>341.15235709405601</v>
      </c>
      <c r="F5515" s="1">
        <v>0</v>
      </c>
      <c r="G5515" s="1">
        <v>109.21975181958567</v>
      </c>
      <c r="H5515" s="1">
        <v>586.52968036529671</v>
      </c>
      <c r="I5515" s="1">
        <v>88.013698630136986</v>
      </c>
      <c r="J5515" s="1">
        <v>1124.9154879090754</v>
      </c>
    </row>
    <row r="5516" spans="1:10" x14ac:dyDescent="0.25">
      <c r="A5516">
        <v>8</v>
      </c>
      <c r="B5516">
        <v>18</v>
      </c>
      <c r="C5516">
        <v>18</v>
      </c>
      <c r="D5516" s="1">
        <v>0</v>
      </c>
      <c r="E5516" s="1">
        <v>243.68025506718286</v>
      </c>
      <c r="F5516" s="1">
        <v>0</v>
      </c>
      <c r="G5516" s="1">
        <v>78.014108442561195</v>
      </c>
      <c r="H5516" s="1">
        <v>586.52968036529671</v>
      </c>
      <c r="I5516" s="1">
        <v>88.013698630136986</v>
      </c>
      <c r="J5516" s="1">
        <v>996.23774250517772</v>
      </c>
    </row>
    <row r="5517" spans="1:10" x14ac:dyDescent="0.25">
      <c r="A5517">
        <v>8</v>
      </c>
      <c r="B5517">
        <v>18</v>
      </c>
      <c r="C5517">
        <v>19</v>
      </c>
      <c r="D5517" s="1">
        <v>35.863915507485075</v>
      </c>
      <c r="E5517" s="1">
        <v>194.94420405374632</v>
      </c>
      <c r="F5517" s="1">
        <v>11.481814120739537</v>
      </c>
      <c r="G5517" s="1">
        <v>62.411286754048966</v>
      </c>
      <c r="H5517" s="1">
        <v>586.52968036529671</v>
      </c>
      <c r="I5517" s="1">
        <v>88.013698630136986</v>
      </c>
      <c r="J5517" s="1">
        <v>979.24459943145359</v>
      </c>
    </row>
    <row r="5518" spans="1:10" x14ac:dyDescent="0.25">
      <c r="A5518">
        <v>8</v>
      </c>
      <c r="B5518">
        <v>18</v>
      </c>
      <c r="C5518">
        <v>20</v>
      </c>
      <c r="D5518" s="1">
        <v>35.863915507485075</v>
      </c>
      <c r="E5518" s="1">
        <v>194.94420405374632</v>
      </c>
      <c r="F5518" s="1">
        <v>11.481814120739537</v>
      </c>
      <c r="G5518" s="1">
        <v>62.411286754048966</v>
      </c>
      <c r="H5518" s="1">
        <v>586.52968036529671</v>
      </c>
      <c r="I5518" s="1">
        <v>88.013698630136986</v>
      </c>
      <c r="J5518" s="1">
        <v>979.24459943145359</v>
      </c>
    </row>
    <row r="5519" spans="1:10" x14ac:dyDescent="0.25">
      <c r="A5519">
        <v>8</v>
      </c>
      <c r="B5519">
        <v>18</v>
      </c>
      <c r="C5519">
        <v>21</v>
      </c>
      <c r="D5519" s="1">
        <v>72.628180358254298</v>
      </c>
      <c r="E5519" s="1">
        <v>146.20815304030972</v>
      </c>
      <c r="F5519" s="1">
        <v>23.251874621079232</v>
      </c>
      <c r="G5519" s="1">
        <v>46.808465065536716</v>
      </c>
      <c r="H5519" s="1">
        <v>586.52968036529671</v>
      </c>
      <c r="I5519" s="1">
        <v>88.013698630136986</v>
      </c>
      <c r="J5519" s="1">
        <v>963.44005208061367</v>
      </c>
    </row>
    <row r="5520" spans="1:10" x14ac:dyDescent="0.25">
      <c r="A5520">
        <v>8</v>
      </c>
      <c r="B5520">
        <v>18</v>
      </c>
      <c r="C5520">
        <v>22</v>
      </c>
      <c r="D5520" s="1">
        <v>72.628180358254298</v>
      </c>
      <c r="E5520" s="1">
        <v>146.20815304030972</v>
      </c>
      <c r="F5520" s="1">
        <v>23.251874621079232</v>
      </c>
      <c r="G5520" s="1">
        <v>46.808465065536716</v>
      </c>
      <c r="H5520" s="1">
        <v>586.52968036529671</v>
      </c>
      <c r="I5520" s="1">
        <v>88.013698630136986</v>
      </c>
      <c r="J5520" s="1">
        <v>963.44005208061367</v>
      </c>
    </row>
    <row r="5521" spans="1:10" x14ac:dyDescent="0.25">
      <c r="A5521">
        <v>8</v>
      </c>
      <c r="B5521">
        <v>18</v>
      </c>
      <c r="C5521">
        <v>23</v>
      </c>
      <c r="D5521" s="1">
        <v>72.628180358254298</v>
      </c>
      <c r="E5521" s="1">
        <v>146.20815304030972</v>
      </c>
      <c r="F5521" s="1">
        <v>23.251874621079232</v>
      </c>
      <c r="G5521" s="1">
        <v>46.808465065536716</v>
      </c>
      <c r="H5521" s="1">
        <v>586.52968036529671</v>
      </c>
      <c r="I5521" s="1">
        <v>88.013698630136986</v>
      </c>
      <c r="J5521" s="1">
        <v>963.44005208061367</v>
      </c>
    </row>
    <row r="5522" spans="1:10" x14ac:dyDescent="0.25">
      <c r="A5522">
        <v>8</v>
      </c>
      <c r="B5522">
        <v>19</v>
      </c>
      <c r="C5522">
        <v>0</v>
      </c>
      <c r="D5522" s="1">
        <v>72.628180358254298</v>
      </c>
      <c r="E5522" s="1">
        <v>146.20815304030972</v>
      </c>
      <c r="F5522" s="1">
        <v>23.251874621079232</v>
      </c>
      <c r="G5522" s="1">
        <v>46.808465065536716</v>
      </c>
      <c r="H5522" s="1">
        <v>586.52968036529671</v>
      </c>
      <c r="I5522" s="1">
        <v>88.013698630136986</v>
      </c>
      <c r="J5522" s="1">
        <v>963.44005208061367</v>
      </c>
    </row>
    <row r="5523" spans="1:10" x14ac:dyDescent="0.25">
      <c r="A5523">
        <v>8</v>
      </c>
      <c r="B5523">
        <v>19</v>
      </c>
      <c r="C5523">
        <v>1</v>
      </c>
      <c r="D5523" s="1">
        <v>72.628180358254298</v>
      </c>
      <c r="E5523" s="1">
        <v>146.20815304030972</v>
      </c>
      <c r="F5523" s="1">
        <v>23.251874621079232</v>
      </c>
      <c r="G5523" s="1">
        <v>46.808465065536716</v>
      </c>
      <c r="H5523" s="1">
        <v>586.52968036529671</v>
      </c>
      <c r="I5523" s="1">
        <v>88.013698630136986</v>
      </c>
      <c r="J5523" s="1">
        <v>963.44005208061367</v>
      </c>
    </row>
    <row r="5524" spans="1:10" x14ac:dyDescent="0.25">
      <c r="A5524">
        <v>8</v>
      </c>
      <c r="B5524">
        <v>19</v>
      </c>
      <c r="C5524">
        <v>2</v>
      </c>
      <c r="D5524" s="1">
        <v>72.628180358254298</v>
      </c>
      <c r="E5524" s="1">
        <v>146.20815304030972</v>
      </c>
      <c r="F5524" s="1">
        <v>23.251874621079232</v>
      </c>
      <c r="G5524" s="1">
        <v>46.808465065536716</v>
      </c>
      <c r="H5524" s="1">
        <v>586.52968036529671</v>
      </c>
      <c r="I5524" s="1">
        <v>88.013698630136986</v>
      </c>
      <c r="J5524" s="1">
        <v>963.44005208061367</v>
      </c>
    </row>
    <row r="5525" spans="1:10" x14ac:dyDescent="0.25">
      <c r="A5525">
        <v>8</v>
      </c>
      <c r="B5525">
        <v>19</v>
      </c>
      <c r="C5525">
        <v>3</v>
      </c>
      <c r="D5525" s="1">
        <v>148.99686785942296</v>
      </c>
      <c r="E5525" s="1">
        <v>48.73605101343658</v>
      </c>
      <c r="F5525" s="1">
        <v>47.701270681870689</v>
      </c>
      <c r="G5525" s="1">
        <v>15.602821688512241</v>
      </c>
      <c r="H5525" s="1">
        <v>586.52968036529671</v>
      </c>
      <c r="I5525" s="1">
        <v>88.013698630136986</v>
      </c>
      <c r="J5525" s="1">
        <v>935.58039023867627</v>
      </c>
    </row>
    <row r="5526" spans="1:10" x14ac:dyDescent="0.25">
      <c r="A5526">
        <v>8</v>
      </c>
      <c r="B5526">
        <v>19</v>
      </c>
      <c r="C5526">
        <v>4</v>
      </c>
      <c r="D5526" s="1">
        <v>148.99686785942296</v>
      </c>
      <c r="E5526" s="1">
        <v>48.73605101343658</v>
      </c>
      <c r="F5526" s="1">
        <v>47.701270681870689</v>
      </c>
      <c r="G5526" s="1">
        <v>15.602821688512241</v>
      </c>
      <c r="H5526" s="1">
        <v>586.52968036529671</v>
      </c>
      <c r="I5526" s="1">
        <v>88.013698630136986</v>
      </c>
      <c r="J5526" s="1">
        <v>935.58039023867627</v>
      </c>
    </row>
    <row r="5527" spans="1:10" x14ac:dyDescent="0.25">
      <c r="A5527">
        <v>8</v>
      </c>
      <c r="B5527">
        <v>19</v>
      </c>
      <c r="C5527">
        <v>5</v>
      </c>
      <c r="D5527" s="1">
        <v>148.99686785942296</v>
      </c>
      <c r="E5527" s="1">
        <v>48.73605101343658</v>
      </c>
      <c r="F5527" s="1">
        <v>47.701270681870689</v>
      </c>
      <c r="G5527" s="1">
        <v>15.602821688512241</v>
      </c>
      <c r="H5527" s="1">
        <v>586.52968036529671</v>
      </c>
      <c r="I5527" s="1">
        <v>88.013698630136986</v>
      </c>
      <c r="J5527" s="1">
        <v>935.58039023867627</v>
      </c>
    </row>
    <row r="5528" spans="1:10" x14ac:dyDescent="0.25">
      <c r="A5528">
        <v>8</v>
      </c>
      <c r="B5528">
        <v>19</v>
      </c>
      <c r="C5528">
        <v>6</v>
      </c>
      <c r="D5528" s="1">
        <v>148.99686785942296</v>
      </c>
      <c r="E5528" s="1">
        <v>48.73605101343658</v>
      </c>
      <c r="F5528" s="1">
        <v>47.701270681870689</v>
      </c>
      <c r="G5528" s="1">
        <v>15.602821688512241</v>
      </c>
      <c r="H5528" s="1">
        <v>586.52968036529671</v>
      </c>
      <c r="I5528" s="1">
        <v>88.013698630136986</v>
      </c>
      <c r="J5528" s="1">
        <v>935.58039023867627</v>
      </c>
    </row>
    <row r="5529" spans="1:10" x14ac:dyDescent="0.25">
      <c r="A5529">
        <v>8</v>
      </c>
      <c r="B5529">
        <v>19</v>
      </c>
      <c r="C5529">
        <v>7</v>
      </c>
      <c r="D5529" s="1">
        <v>35.863915507485075</v>
      </c>
      <c r="E5529" s="1">
        <v>194.94420405374632</v>
      </c>
      <c r="F5529" s="1">
        <v>11.481814120739537</v>
      </c>
      <c r="G5529" s="1">
        <v>62.411286754048966</v>
      </c>
      <c r="H5529" s="1">
        <v>586.52968036529671</v>
      </c>
      <c r="I5529" s="1">
        <v>88.013698630136986</v>
      </c>
      <c r="J5529" s="1">
        <v>979.24459943145359</v>
      </c>
    </row>
    <row r="5530" spans="1:10" x14ac:dyDescent="0.25">
      <c r="A5530">
        <v>8</v>
      </c>
      <c r="B5530">
        <v>19</v>
      </c>
      <c r="C5530">
        <v>8</v>
      </c>
      <c r="D5530" s="1">
        <v>0</v>
      </c>
      <c r="E5530" s="1">
        <v>243.68025506718286</v>
      </c>
      <c r="F5530" s="1">
        <v>0</v>
      </c>
      <c r="G5530" s="1">
        <v>78.014108442561195</v>
      </c>
      <c r="H5530" s="1">
        <v>586.52968036529671</v>
      </c>
      <c r="I5530" s="1">
        <v>88.013698630136986</v>
      </c>
      <c r="J5530" s="1">
        <v>996.23774250517772</v>
      </c>
    </row>
    <row r="5531" spans="1:10" x14ac:dyDescent="0.25">
      <c r="A5531">
        <v>8</v>
      </c>
      <c r="B5531">
        <v>19</v>
      </c>
      <c r="C5531">
        <v>9</v>
      </c>
      <c r="D5531" s="1">
        <v>0</v>
      </c>
      <c r="E5531" s="1">
        <v>341.15235709405601</v>
      </c>
      <c r="F5531" s="1">
        <v>0</v>
      </c>
      <c r="G5531" s="1">
        <v>109.21975181958567</v>
      </c>
      <c r="H5531" s="1">
        <v>586.52968036529671</v>
      </c>
      <c r="I5531" s="1">
        <v>88.013698630136986</v>
      </c>
      <c r="J5531" s="1">
        <v>1124.9154879090754</v>
      </c>
    </row>
    <row r="5532" spans="1:10" x14ac:dyDescent="0.25">
      <c r="A5532">
        <v>8</v>
      </c>
      <c r="B5532">
        <v>19</v>
      </c>
      <c r="C5532">
        <v>10</v>
      </c>
      <c r="D5532" s="1">
        <v>0</v>
      </c>
      <c r="E5532" s="1">
        <v>389.88840810749264</v>
      </c>
      <c r="F5532" s="1">
        <v>0</v>
      </c>
      <c r="G5532" s="1">
        <v>124.82257350809793</v>
      </c>
      <c r="H5532" s="1">
        <v>586.52968036529671</v>
      </c>
      <c r="I5532" s="1">
        <v>88.013698630136986</v>
      </c>
      <c r="J5532" s="1">
        <v>1189.2543606110241</v>
      </c>
    </row>
    <row r="5533" spans="1:10" x14ac:dyDescent="0.25">
      <c r="A5533">
        <v>8</v>
      </c>
      <c r="B5533">
        <v>19</v>
      </c>
      <c r="C5533">
        <v>11</v>
      </c>
      <c r="D5533" s="1">
        <v>0</v>
      </c>
      <c r="E5533" s="1">
        <v>438.6244591209292</v>
      </c>
      <c r="F5533" s="1">
        <v>0</v>
      </c>
      <c r="G5533" s="1">
        <v>140.42539519661014</v>
      </c>
      <c r="H5533" s="1">
        <v>586.52968036529671</v>
      </c>
      <c r="I5533" s="1">
        <v>88.013698630136986</v>
      </c>
      <c r="J5533" s="1">
        <v>1253.5932333129731</v>
      </c>
    </row>
    <row r="5534" spans="1:10" x14ac:dyDescent="0.25">
      <c r="A5534">
        <v>8</v>
      </c>
      <c r="B5534">
        <v>19</v>
      </c>
      <c r="C5534">
        <v>12</v>
      </c>
      <c r="D5534" s="1">
        <v>0</v>
      </c>
      <c r="E5534" s="1">
        <v>487.36051013436571</v>
      </c>
      <c r="F5534" s="1">
        <v>0</v>
      </c>
      <c r="G5534" s="1">
        <v>156.02821688512239</v>
      </c>
      <c r="H5534" s="1">
        <v>586.52968036529671</v>
      </c>
      <c r="I5534" s="1">
        <v>88.013698630136986</v>
      </c>
      <c r="J5534" s="1">
        <v>1317.9321060149218</v>
      </c>
    </row>
    <row r="5535" spans="1:10" x14ac:dyDescent="0.25">
      <c r="A5535">
        <v>8</v>
      </c>
      <c r="B5535">
        <v>19</v>
      </c>
      <c r="C5535">
        <v>13</v>
      </c>
      <c r="D5535" s="1">
        <v>0</v>
      </c>
      <c r="E5535" s="1">
        <v>487.36051013436571</v>
      </c>
      <c r="F5535" s="1">
        <v>0</v>
      </c>
      <c r="G5535" s="1">
        <v>156.02821688512239</v>
      </c>
      <c r="H5535" s="1">
        <v>586.52968036529671</v>
      </c>
      <c r="I5535" s="1">
        <v>88.013698630136986</v>
      </c>
      <c r="J5535" s="1">
        <v>1317.9321060149218</v>
      </c>
    </row>
    <row r="5536" spans="1:10" x14ac:dyDescent="0.25">
      <c r="A5536">
        <v>8</v>
      </c>
      <c r="B5536">
        <v>19</v>
      </c>
      <c r="C5536">
        <v>14</v>
      </c>
      <c r="D5536" s="1">
        <v>0</v>
      </c>
      <c r="E5536" s="1">
        <v>487.36051013436571</v>
      </c>
      <c r="F5536" s="1">
        <v>0</v>
      </c>
      <c r="G5536" s="1">
        <v>156.02821688512239</v>
      </c>
      <c r="H5536" s="1">
        <v>586.52968036529671</v>
      </c>
      <c r="I5536" s="1">
        <v>88.013698630136986</v>
      </c>
      <c r="J5536" s="1">
        <v>1317.9321060149218</v>
      </c>
    </row>
    <row r="5537" spans="1:10" x14ac:dyDescent="0.25">
      <c r="A5537">
        <v>8</v>
      </c>
      <c r="B5537">
        <v>19</v>
      </c>
      <c r="C5537">
        <v>15</v>
      </c>
      <c r="D5537" s="1">
        <v>0</v>
      </c>
      <c r="E5537" s="1">
        <v>438.6244591209292</v>
      </c>
      <c r="F5537" s="1">
        <v>0</v>
      </c>
      <c r="G5537" s="1">
        <v>140.42539519661014</v>
      </c>
      <c r="H5537" s="1">
        <v>586.52968036529671</v>
      </c>
      <c r="I5537" s="1">
        <v>88.013698630136986</v>
      </c>
      <c r="J5537" s="1">
        <v>1253.5932333129731</v>
      </c>
    </row>
    <row r="5538" spans="1:10" x14ac:dyDescent="0.25">
      <c r="A5538">
        <v>8</v>
      </c>
      <c r="B5538">
        <v>19</v>
      </c>
      <c r="C5538">
        <v>16</v>
      </c>
      <c r="D5538" s="1">
        <v>0</v>
      </c>
      <c r="E5538" s="1">
        <v>389.88840810749264</v>
      </c>
      <c r="F5538" s="1">
        <v>0</v>
      </c>
      <c r="G5538" s="1">
        <v>124.82257350809793</v>
      </c>
      <c r="H5538" s="1">
        <v>586.52968036529671</v>
      </c>
      <c r="I5538" s="1">
        <v>88.013698630136986</v>
      </c>
      <c r="J5538" s="1">
        <v>1189.2543606110241</v>
      </c>
    </row>
    <row r="5539" spans="1:10" x14ac:dyDescent="0.25">
      <c r="A5539">
        <v>8</v>
      </c>
      <c r="B5539">
        <v>19</v>
      </c>
      <c r="C5539">
        <v>17</v>
      </c>
      <c r="D5539" s="1">
        <v>0</v>
      </c>
      <c r="E5539" s="1">
        <v>341.15235709405601</v>
      </c>
      <c r="F5539" s="1">
        <v>0</v>
      </c>
      <c r="G5539" s="1">
        <v>109.21975181958567</v>
      </c>
      <c r="H5539" s="1">
        <v>586.52968036529671</v>
      </c>
      <c r="I5539" s="1">
        <v>88.013698630136986</v>
      </c>
      <c r="J5539" s="1">
        <v>1124.9154879090754</v>
      </c>
    </row>
    <row r="5540" spans="1:10" x14ac:dyDescent="0.25">
      <c r="A5540">
        <v>8</v>
      </c>
      <c r="B5540">
        <v>19</v>
      </c>
      <c r="C5540">
        <v>18</v>
      </c>
      <c r="D5540" s="1">
        <v>0</v>
      </c>
      <c r="E5540" s="1">
        <v>243.68025506718286</v>
      </c>
      <c r="F5540" s="1">
        <v>0</v>
      </c>
      <c r="G5540" s="1">
        <v>78.014108442561195</v>
      </c>
      <c r="H5540" s="1">
        <v>586.52968036529671</v>
      </c>
      <c r="I5540" s="1">
        <v>88.013698630136986</v>
      </c>
      <c r="J5540" s="1">
        <v>996.23774250517772</v>
      </c>
    </row>
    <row r="5541" spans="1:10" x14ac:dyDescent="0.25">
      <c r="A5541">
        <v>8</v>
      </c>
      <c r="B5541">
        <v>19</v>
      </c>
      <c r="C5541">
        <v>19</v>
      </c>
      <c r="D5541" s="1">
        <v>35.863915507485075</v>
      </c>
      <c r="E5541" s="1">
        <v>194.94420405374632</v>
      </c>
      <c r="F5541" s="1">
        <v>11.481814120739537</v>
      </c>
      <c r="G5541" s="1">
        <v>62.411286754048966</v>
      </c>
      <c r="H5541" s="1">
        <v>586.52968036529671</v>
      </c>
      <c r="I5541" s="1">
        <v>88.013698630136986</v>
      </c>
      <c r="J5541" s="1">
        <v>979.24459943145359</v>
      </c>
    </row>
    <row r="5542" spans="1:10" x14ac:dyDescent="0.25">
      <c r="A5542">
        <v>8</v>
      </c>
      <c r="B5542">
        <v>19</v>
      </c>
      <c r="C5542">
        <v>20</v>
      </c>
      <c r="D5542" s="1">
        <v>35.863915507485075</v>
      </c>
      <c r="E5542" s="1">
        <v>194.94420405374632</v>
      </c>
      <c r="F5542" s="1">
        <v>11.481814120739537</v>
      </c>
      <c r="G5542" s="1">
        <v>62.411286754048966</v>
      </c>
      <c r="H5542" s="1">
        <v>586.52968036529671</v>
      </c>
      <c r="I5542" s="1">
        <v>88.013698630136986</v>
      </c>
      <c r="J5542" s="1">
        <v>979.24459943145359</v>
      </c>
    </row>
    <row r="5543" spans="1:10" x14ac:dyDescent="0.25">
      <c r="A5543">
        <v>8</v>
      </c>
      <c r="B5543">
        <v>19</v>
      </c>
      <c r="C5543">
        <v>21</v>
      </c>
      <c r="D5543" s="1">
        <v>72.628180358254298</v>
      </c>
      <c r="E5543" s="1">
        <v>146.20815304030972</v>
      </c>
      <c r="F5543" s="1">
        <v>23.251874621079232</v>
      </c>
      <c r="G5543" s="1">
        <v>46.808465065536716</v>
      </c>
      <c r="H5543" s="1">
        <v>586.52968036529671</v>
      </c>
      <c r="I5543" s="1">
        <v>88.013698630136986</v>
      </c>
      <c r="J5543" s="1">
        <v>963.44005208061367</v>
      </c>
    </row>
    <row r="5544" spans="1:10" x14ac:dyDescent="0.25">
      <c r="A5544">
        <v>8</v>
      </c>
      <c r="B5544">
        <v>19</v>
      </c>
      <c r="C5544">
        <v>22</v>
      </c>
      <c r="D5544" s="1">
        <v>72.628180358254298</v>
      </c>
      <c r="E5544" s="1">
        <v>146.20815304030972</v>
      </c>
      <c r="F5544" s="1">
        <v>23.251874621079232</v>
      </c>
      <c r="G5544" s="1">
        <v>46.808465065536716</v>
      </c>
      <c r="H5544" s="1">
        <v>586.52968036529671</v>
      </c>
      <c r="I5544" s="1">
        <v>88.013698630136986</v>
      </c>
      <c r="J5544" s="1">
        <v>963.44005208061367</v>
      </c>
    </row>
    <row r="5545" spans="1:10" x14ac:dyDescent="0.25">
      <c r="A5545">
        <v>8</v>
      </c>
      <c r="B5545">
        <v>19</v>
      </c>
      <c r="C5545">
        <v>23</v>
      </c>
      <c r="D5545" s="1">
        <v>72.628180358254298</v>
      </c>
      <c r="E5545" s="1">
        <v>146.20815304030972</v>
      </c>
      <c r="F5545" s="1">
        <v>23.251874621079232</v>
      </c>
      <c r="G5545" s="1">
        <v>46.808465065536716</v>
      </c>
      <c r="H5545" s="1">
        <v>586.52968036529671</v>
      </c>
      <c r="I5545" s="1">
        <v>88.013698630136986</v>
      </c>
      <c r="J5545" s="1">
        <v>963.44005208061367</v>
      </c>
    </row>
    <row r="5546" spans="1:10" x14ac:dyDescent="0.25">
      <c r="A5546">
        <v>8</v>
      </c>
      <c r="B5546">
        <v>20</v>
      </c>
      <c r="C5546">
        <v>0</v>
      </c>
      <c r="D5546" s="1">
        <v>72.628180358254298</v>
      </c>
      <c r="E5546" s="1">
        <v>146.20815304030972</v>
      </c>
      <c r="F5546" s="1">
        <v>23.251874621079232</v>
      </c>
      <c r="G5546" s="1">
        <v>46.808465065536716</v>
      </c>
      <c r="H5546" s="1">
        <v>586.52968036529671</v>
      </c>
      <c r="I5546" s="1">
        <v>88.013698630136986</v>
      </c>
      <c r="J5546" s="1">
        <v>963.44005208061367</v>
      </c>
    </row>
    <row r="5547" spans="1:10" x14ac:dyDescent="0.25">
      <c r="A5547">
        <v>8</v>
      </c>
      <c r="B5547">
        <v>20</v>
      </c>
      <c r="C5547">
        <v>1</v>
      </c>
      <c r="D5547" s="1">
        <v>72.628180358254298</v>
      </c>
      <c r="E5547" s="1">
        <v>146.20815304030972</v>
      </c>
      <c r="F5547" s="1">
        <v>23.251874621079232</v>
      </c>
      <c r="G5547" s="1">
        <v>46.808465065536716</v>
      </c>
      <c r="H5547" s="1">
        <v>586.52968036529671</v>
      </c>
      <c r="I5547" s="1">
        <v>88.013698630136986</v>
      </c>
      <c r="J5547" s="1">
        <v>963.44005208061367</v>
      </c>
    </row>
    <row r="5548" spans="1:10" x14ac:dyDescent="0.25">
      <c r="A5548">
        <v>8</v>
      </c>
      <c r="B5548">
        <v>20</v>
      </c>
      <c r="C5548">
        <v>2</v>
      </c>
      <c r="D5548" s="1">
        <v>72.628180358254298</v>
      </c>
      <c r="E5548" s="1">
        <v>146.20815304030972</v>
      </c>
      <c r="F5548" s="1">
        <v>23.251874621079232</v>
      </c>
      <c r="G5548" s="1">
        <v>46.808465065536716</v>
      </c>
      <c r="H5548" s="1">
        <v>586.52968036529671</v>
      </c>
      <c r="I5548" s="1">
        <v>88.013698630136986</v>
      </c>
      <c r="J5548" s="1">
        <v>963.44005208061367</v>
      </c>
    </row>
    <row r="5549" spans="1:10" x14ac:dyDescent="0.25">
      <c r="A5549">
        <v>8</v>
      </c>
      <c r="B5549">
        <v>20</v>
      </c>
      <c r="C5549">
        <v>3</v>
      </c>
      <c r="D5549" s="1">
        <v>72.628180358254298</v>
      </c>
      <c r="E5549" s="1">
        <v>146.20815304030972</v>
      </c>
      <c r="F5549" s="1">
        <v>23.251874621079232</v>
      </c>
      <c r="G5549" s="1">
        <v>46.808465065536716</v>
      </c>
      <c r="H5549" s="1">
        <v>586.52968036529671</v>
      </c>
      <c r="I5549" s="1">
        <v>88.013698630136986</v>
      </c>
      <c r="J5549" s="1">
        <v>963.44005208061367</v>
      </c>
    </row>
    <row r="5550" spans="1:10" x14ac:dyDescent="0.25">
      <c r="A5550">
        <v>8</v>
      </c>
      <c r="B5550">
        <v>20</v>
      </c>
      <c r="C5550">
        <v>4</v>
      </c>
      <c r="D5550" s="1">
        <v>148.99686785942296</v>
      </c>
      <c r="E5550" s="1">
        <v>48.73605101343658</v>
      </c>
      <c r="F5550" s="1">
        <v>47.701270681870689</v>
      </c>
      <c r="G5550" s="1">
        <v>15.602821688512241</v>
      </c>
      <c r="H5550" s="1">
        <v>586.52968036529671</v>
      </c>
      <c r="I5550" s="1">
        <v>88.013698630136986</v>
      </c>
      <c r="J5550" s="1">
        <v>935.58039023867627</v>
      </c>
    </row>
    <row r="5551" spans="1:10" x14ac:dyDescent="0.25">
      <c r="A5551">
        <v>8</v>
      </c>
      <c r="B5551">
        <v>20</v>
      </c>
      <c r="C5551">
        <v>5</v>
      </c>
      <c r="D5551" s="1">
        <v>148.99686785942296</v>
      </c>
      <c r="E5551" s="1">
        <v>48.73605101343658</v>
      </c>
      <c r="F5551" s="1">
        <v>47.701270681870689</v>
      </c>
      <c r="G5551" s="1">
        <v>15.602821688512241</v>
      </c>
      <c r="H5551" s="1">
        <v>586.52968036529671</v>
      </c>
      <c r="I5551" s="1">
        <v>88.013698630136986</v>
      </c>
      <c r="J5551" s="1">
        <v>935.58039023867627</v>
      </c>
    </row>
    <row r="5552" spans="1:10" x14ac:dyDescent="0.25">
      <c r="A5552">
        <v>8</v>
      </c>
      <c r="B5552">
        <v>20</v>
      </c>
      <c r="C5552">
        <v>6</v>
      </c>
      <c r="D5552" s="1">
        <v>148.99686785942296</v>
      </c>
      <c r="E5552" s="1">
        <v>48.73605101343658</v>
      </c>
      <c r="F5552" s="1">
        <v>47.701270681870689</v>
      </c>
      <c r="G5552" s="1">
        <v>15.602821688512241</v>
      </c>
      <c r="H5552" s="1">
        <v>586.52968036529671</v>
      </c>
      <c r="I5552" s="1">
        <v>88.013698630136986</v>
      </c>
      <c r="J5552" s="1">
        <v>935.58039023867627</v>
      </c>
    </row>
    <row r="5553" spans="1:10" x14ac:dyDescent="0.25">
      <c r="A5553">
        <v>8</v>
      </c>
      <c r="B5553">
        <v>20</v>
      </c>
      <c r="C5553">
        <v>7</v>
      </c>
      <c r="D5553" s="1">
        <v>35.863915507485075</v>
      </c>
      <c r="E5553" s="1">
        <v>194.94420405374632</v>
      </c>
      <c r="F5553" s="1">
        <v>11.481814120739537</v>
      </c>
      <c r="G5553" s="1">
        <v>62.411286754048966</v>
      </c>
      <c r="H5553" s="1">
        <v>586.52968036529671</v>
      </c>
      <c r="I5553" s="1">
        <v>88.013698630136986</v>
      </c>
      <c r="J5553" s="1">
        <v>979.24459943145359</v>
      </c>
    </row>
    <row r="5554" spans="1:10" x14ac:dyDescent="0.25">
      <c r="A5554">
        <v>8</v>
      </c>
      <c r="B5554">
        <v>20</v>
      </c>
      <c r="C5554">
        <v>8</v>
      </c>
      <c r="D5554" s="1">
        <v>0</v>
      </c>
      <c r="E5554" s="1">
        <v>243.68025506718286</v>
      </c>
      <c r="F5554" s="1">
        <v>0</v>
      </c>
      <c r="G5554" s="1">
        <v>78.014108442561195</v>
      </c>
      <c r="H5554" s="1">
        <v>586.52968036529671</v>
      </c>
      <c r="I5554" s="1">
        <v>88.013698630136986</v>
      </c>
      <c r="J5554" s="1">
        <v>996.23774250517772</v>
      </c>
    </row>
    <row r="5555" spans="1:10" x14ac:dyDescent="0.25">
      <c r="A5555">
        <v>8</v>
      </c>
      <c r="B5555">
        <v>20</v>
      </c>
      <c r="C5555">
        <v>9</v>
      </c>
      <c r="D5555" s="1">
        <v>0</v>
      </c>
      <c r="E5555" s="1">
        <v>341.15235709405601</v>
      </c>
      <c r="F5555" s="1">
        <v>0</v>
      </c>
      <c r="G5555" s="1">
        <v>109.21975181958567</v>
      </c>
      <c r="H5555" s="1">
        <v>586.52968036529671</v>
      </c>
      <c r="I5555" s="1">
        <v>88.013698630136986</v>
      </c>
      <c r="J5555" s="1">
        <v>1124.9154879090754</v>
      </c>
    </row>
    <row r="5556" spans="1:10" x14ac:dyDescent="0.25">
      <c r="A5556">
        <v>8</v>
      </c>
      <c r="B5556">
        <v>20</v>
      </c>
      <c r="C5556">
        <v>10</v>
      </c>
      <c r="D5556" s="1">
        <v>0</v>
      </c>
      <c r="E5556" s="1">
        <v>438.6244591209292</v>
      </c>
      <c r="F5556" s="1">
        <v>0</v>
      </c>
      <c r="G5556" s="1">
        <v>140.42539519661014</v>
      </c>
      <c r="H5556" s="1">
        <v>586.52968036529671</v>
      </c>
      <c r="I5556" s="1">
        <v>88.013698630136986</v>
      </c>
      <c r="J5556" s="1">
        <v>1253.5932333129731</v>
      </c>
    </row>
    <row r="5557" spans="1:10" x14ac:dyDescent="0.25">
      <c r="A5557">
        <v>8</v>
      </c>
      <c r="B5557">
        <v>20</v>
      </c>
      <c r="C5557">
        <v>11</v>
      </c>
      <c r="D5557" s="1">
        <v>0</v>
      </c>
      <c r="E5557" s="1">
        <v>438.6244591209292</v>
      </c>
      <c r="F5557" s="1">
        <v>0</v>
      </c>
      <c r="G5557" s="1">
        <v>140.42539519661014</v>
      </c>
      <c r="H5557" s="1">
        <v>586.52968036529671</v>
      </c>
      <c r="I5557" s="1">
        <v>88.013698630136986</v>
      </c>
      <c r="J5557" s="1">
        <v>1253.5932333129731</v>
      </c>
    </row>
    <row r="5558" spans="1:10" x14ac:dyDescent="0.25">
      <c r="A5558">
        <v>8</v>
      </c>
      <c r="B5558">
        <v>20</v>
      </c>
      <c r="C5558">
        <v>12</v>
      </c>
      <c r="D5558" s="1">
        <v>0</v>
      </c>
      <c r="E5558" s="1">
        <v>487.36051013436571</v>
      </c>
      <c r="F5558" s="1">
        <v>0</v>
      </c>
      <c r="G5558" s="1">
        <v>156.02821688512239</v>
      </c>
      <c r="H5558" s="1">
        <v>586.52968036529671</v>
      </c>
      <c r="I5558" s="1">
        <v>88.013698630136986</v>
      </c>
      <c r="J5558" s="1">
        <v>1317.9321060149218</v>
      </c>
    </row>
    <row r="5559" spans="1:10" x14ac:dyDescent="0.25">
      <c r="A5559">
        <v>8</v>
      </c>
      <c r="B5559">
        <v>20</v>
      </c>
      <c r="C5559">
        <v>13</v>
      </c>
      <c r="D5559" s="1">
        <v>0</v>
      </c>
      <c r="E5559" s="1">
        <v>487.36051013436571</v>
      </c>
      <c r="F5559" s="1">
        <v>0</v>
      </c>
      <c r="G5559" s="1">
        <v>156.02821688512239</v>
      </c>
      <c r="H5559" s="1">
        <v>586.52968036529671</v>
      </c>
      <c r="I5559" s="1">
        <v>88.013698630136986</v>
      </c>
      <c r="J5559" s="1">
        <v>1317.9321060149218</v>
      </c>
    </row>
    <row r="5560" spans="1:10" x14ac:dyDescent="0.25">
      <c r="A5560">
        <v>8</v>
      </c>
      <c r="B5560">
        <v>20</v>
      </c>
      <c r="C5560">
        <v>14</v>
      </c>
      <c r="D5560" s="1">
        <v>0</v>
      </c>
      <c r="E5560" s="1">
        <v>487.36051013436571</v>
      </c>
      <c r="F5560" s="1">
        <v>0</v>
      </c>
      <c r="G5560" s="1">
        <v>156.02821688512239</v>
      </c>
      <c r="H5560" s="1">
        <v>586.52968036529671</v>
      </c>
      <c r="I5560" s="1">
        <v>88.013698630136986</v>
      </c>
      <c r="J5560" s="1">
        <v>1317.9321060149218</v>
      </c>
    </row>
    <row r="5561" spans="1:10" x14ac:dyDescent="0.25">
      <c r="A5561">
        <v>8</v>
      </c>
      <c r="B5561">
        <v>20</v>
      </c>
      <c r="C5561">
        <v>15</v>
      </c>
      <c r="D5561" s="1">
        <v>0</v>
      </c>
      <c r="E5561" s="1">
        <v>438.6244591209292</v>
      </c>
      <c r="F5561" s="1">
        <v>0</v>
      </c>
      <c r="G5561" s="1">
        <v>140.42539519661014</v>
      </c>
      <c r="H5561" s="1">
        <v>586.52968036529671</v>
      </c>
      <c r="I5561" s="1">
        <v>88.013698630136986</v>
      </c>
      <c r="J5561" s="1">
        <v>1253.5932333129731</v>
      </c>
    </row>
    <row r="5562" spans="1:10" x14ac:dyDescent="0.25">
      <c r="A5562">
        <v>8</v>
      </c>
      <c r="B5562">
        <v>20</v>
      </c>
      <c r="C5562">
        <v>16</v>
      </c>
      <c r="D5562" s="1">
        <v>0</v>
      </c>
      <c r="E5562" s="1">
        <v>389.88840810749264</v>
      </c>
      <c r="F5562" s="1">
        <v>0</v>
      </c>
      <c r="G5562" s="1">
        <v>124.82257350809793</v>
      </c>
      <c r="H5562" s="1">
        <v>586.52968036529671</v>
      </c>
      <c r="I5562" s="1">
        <v>88.013698630136986</v>
      </c>
      <c r="J5562" s="1">
        <v>1189.2543606110241</v>
      </c>
    </row>
    <row r="5563" spans="1:10" x14ac:dyDescent="0.25">
      <c r="A5563">
        <v>8</v>
      </c>
      <c r="B5563">
        <v>20</v>
      </c>
      <c r="C5563">
        <v>17</v>
      </c>
      <c r="D5563" s="1">
        <v>0</v>
      </c>
      <c r="E5563" s="1">
        <v>341.15235709405601</v>
      </c>
      <c r="F5563" s="1">
        <v>0</v>
      </c>
      <c r="G5563" s="1">
        <v>109.21975181958567</v>
      </c>
      <c r="H5563" s="1">
        <v>586.52968036529671</v>
      </c>
      <c r="I5563" s="1">
        <v>88.013698630136986</v>
      </c>
      <c r="J5563" s="1">
        <v>1124.9154879090754</v>
      </c>
    </row>
    <row r="5564" spans="1:10" x14ac:dyDescent="0.25">
      <c r="A5564">
        <v>8</v>
      </c>
      <c r="B5564">
        <v>20</v>
      </c>
      <c r="C5564">
        <v>18</v>
      </c>
      <c r="D5564" s="1">
        <v>0</v>
      </c>
      <c r="E5564" s="1">
        <v>243.68025506718286</v>
      </c>
      <c r="F5564" s="1">
        <v>0</v>
      </c>
      <c r="G5564" s="1">
        <v>78.014108442561195</v>
      </c>
      <c r="H5564" s="1">
        <v>586.52968036529671</v>
      </c>
      <c r="I5564" s="1">
        <v>88.013698630136986</v>
      </c>
      <c r="J5564" s="1">
        <v>996.23774250517772</v>
      </c>
    </row>
    <row r="5565" spans="1:10" x14ac:dyDescent="0.25">
      <c r="A5565">
        <v>8</v>
      </c>
      <c r="B5565">
        <v>20</v>
      </c>
      <c r="C5565">
        <v>19</v>
      </c>
      <c r="D5565" s="1">
        <v>35.863915507485075</v>
      </c>
      <c r="E5565" s="1">
        <v>194.94420405374632</v>
      </c>
      <c r="F5565" s="1">
        <v>11.481814120739537</v>
      </c>
      <c r="G5565" s="1">
        <v>62.411286754048966</v>
      </c>
      <c r="H5565" s="1">
        <v>586.52968036529671</v>
      </c>
      <c r="I5565" s="1">
        <v>88.013698630136986</v>
      </c>
      <c r="J5565" s="1">
        <v>979.24459943145359</v>
      </c>
    </row>
    <row r="5566" spans="1:10" x14ac:dyDescent="0.25">
      <c r="A5566">
        <v>8</v>
      </c>
      <c r="B5566">
        <v>20</v>
      </c>
      <c r="C5566">
        <v>20</v>
      </c>
      <c r="D5566" s="1">
        <v>35.863915507485075</v>
      </c>
      <c r="E5566" s="1">
        <v>194.94420405374632</v>
      </c>
      <c r="F5566" s="1">
        <v>11.481814120739537</v>
      </c>
      <c r="G5566" s="1">
        <v>62.411286754048966</v>
      </c>
      <c r="H5566" s="1">
        <v>586.52968036529671</v>
      </c>
      <c r="I5566" s="1">
        <v>88.013698630136986</v>
      </c>
      <c r="J5566" s="1">
        <v>979.24459943145359</v>
      </c>
    </row>
    <row r="5567" spans="1:10" x14ac:dyDescent="0.25">
      <c r="A5567">
        <v>8</v>
      </c>
      <c r="B5567">
        <v>20</v>
      </c>
      <c r="C5567">
        <v>21</v>
      </c>
      <c r="D5567" s="1">
        <v>35.863915507485075</v>
      </c>
      <c r="E5567" s="1">
        <v>194.94420405374632</v>
      </c>
      <c r="F5567" s="1">
        <v>11.481814120739537</v>
      </c>
      <c r="G5567" s="1">
        <v>62.411286754048966</v>
      </c>
      <c r="H5567" s="1">
        <v>586.52968036529671</v>
      </c>
      <c r="I5567" s="1">
        <v>88.013698630136986</v>
      </c>
      <c r="J5567" s="1">
        <v>979.24459943145359</v>
      </c>
    </row>
    <row r="5568" spans="1:10" x14ac:dyDescent="0.25">
      <c r="A5568">
        <v>8</v>
      </c>
      <c r="B5568">
        <v>20</v>
      </c>
      <c r="C5568">
        <v>22</v>
      </c>
      <c r="D5568" s="1">
        <v>72.628180358254298</v>
      </c>
      <c r="E5568" s="1">
        <v>146.20815304030972</v>
      </c>
      <c r="F5568" s="1">
        <v>23.251874621079232</v>
      </c>
      <c r="G5568" s="1">
        <v>46.808465065536716</v>
      </c>
      <c r="H5568" s="1">
        <v>586.52968036529671</v>
      </c>
      <c r="I5568" s="1">
        <v>88.013698630136986</v>
      </c>
      <c r="J5568" s="1">
        <v>963.44005208061367</v>
      </c>
    </row>
    <row r="5569" spans="1:10" x14ac:dyDescent="0.25">
      <c r="A5569">
        <v>8</v>
      </c>
      <c r="B5569">
        <v>20</v>
      </c>
      <c r="C5569">
        <v>23</v>
      </c>
      <c r="D5569" s="1">
        <v>72.628180358254298</v>
      </c>
      <c r="E5569" s="1">
        <v>146.20815304030972</v>
      </c>
      <c r="F5569" s="1">
        <v>23.251874621079232</v>
      </c>
      <c r="G5569" s="1">
        <v>46.808465065536716</v>
      </c>
      <c r="H5569" s="1">
        <v>586.52968036529671</v>
      </c>
      <c r="I5569" s="1">
        <v>88.013698630136986</v>
      </c>
      <c r="J5569" s="1">
        <v>963.44005208061367</v>
      </c>
    </row>
    <row r="5570" spans="1:10" x14ac:dyDescent="0.25">
      <c r="A5570">
        <v>8</v>
      </c>
      <c r="B5570">
        <v>21</v>
      </c>
      <c r="C5570">
        <v>0</v>
      </c>
      <c r="D5570" s="1">
        <v>72.628180358254298</v>
      </c>
      <c r="E5570" s="1">
        <v>146.20815304030972</v>
      </c>
      <c r="F5570" s="1">
        <v>23.251874621079232</v>
      </c>
      <c r="G5570" s="1">
        <v>46.808465065536716</v>
      </c>
      <c r="H5570" s="1">
        <v>586.52968036529671</v>
      </c>
      <c r="I5570" s="1">
        <v>88.013698630136986</v>
      </c>
      <c r="J5570" s="1">
        <v>963.44005208061367</v>
      </c>
    </row>
    <row r="5571" spans="1:10" x14ac:dyDescent="0.25">
      <c r="A5571">
        <v>8</v>
      </c>
      <c r="B5571">
        <v>21</v>
      </c>
      <c r="C5571">
        <v>1</v>
      </c>
      <c r="D5571" s="1">
        <v>72.628180358254298</v>
      </c>
      <c r="E5571" s="1">
        <v>146.20815304030972</v>
      </c>
      <c r="F5571" s="1">
        <v>23.251874621079232</v>
      </c>
      <c r="G5571" s="1">
        <v>46.808465065536716</v>
      </c>
      <c r="H5571" s="1">
        <v>586.52968036529671</v>
      </c>
      <c r="I5571" s="1">
        <v>88.013698630136986</v>
      </c>
      <c r="J5571" s="1">
        <v>963.44005208061367</v>
      </c>
    </row>
    <row r="5572" spans="1:10" x14ac:dyDescent="0.25">
      <c r="A5572">
        <v>8</v>
      </c>
      <c r="B5572">
        <v>21</v>
      </c>
      <c r="C5572">
        <v>2</v>
      </c>
      <c r="D5572" s="1">
        <v>72.628180358254298</v>
      </c>
      <c r="E5572" s="1">
        <v>146.20815304030972</v>
      </c>
      <c r="F5572" s="1">
        <v>23.251874621079232</v>
      </c>
      <c r="G5572" s="1">
        <v>46.808465065536716</v>
      </c>
      <c r="H5572" s="1">
        <v>586.52968036529671</v>
      </c>
      <c r="I5572" s="1">
        <v>88.013698630136986</v>
      </c>
      <c r="J5572" s="1">
        <v>963.44005208061367</v>
      </c>
    </row>
    <row r="5573" spans="1:10" x14ac:dyDescent="0.25">
      <c r="A5573">
        <v>8</v>
      </c>
      <c r="B5573">
        <v>21</v>
      </c>
      <c r="C5573">
        <v>3</v>
      </c>
      <c r="D5573" s="1">
        <v>110.32712990861934</v>
      </c>
      <c r="E5573" s="1">
        <v>97.472102026873159</v>
      </c>
      <c r="F5573" s="1">
        <v>35.321173947698746</v>
      </c>
      <c r="G5573" s="1">
        <v>31.205643377024483</v>
      </c>
      <c r="H5573" s="1">
        <v>586.52968036529671</v>
      </c>
      <c r="I5573" s="1">
        <v>88.013698630136986</v>
      </c>
      <c r="J5573" s="1">
        <v>948.8694282556495</v>
      </c>
    </row>
    <row r="5574" spans="1:10" x14ac:dyDescent="0.25">
      <c r="A5574">
        <v>8</v>
      </c>
      <c r="B5574">
        <v>21</v>
      </c>
      <c r="C5574">
        <v>4</v>
      </c>
      <c r="D5574" s="1">
        <v>148.99686785942296</v>
      </c>
      <c r="E5574" s="1">
        <v>48.73605101343658</v>
      </c>
      <c r="F5574" s="1">
        <v>47.701270681870689</v>
      </c>
      <c r="G5574" s="1">
        <v>15.602821688512241</v>
      </c>
      <c r="H5574" s="1">
        <v>586.52968036529671</v>
      </c>
      <c r="I5574" s="1">
        <v>88.013698630136986</v>
      </c>
      <c r="J5574" s="1">
        <v>935.58039023867627</v>
      </c>
    </row>
    <row r="5575" spans="1:10" x14ac:dyDescent="0.25">
      <c r="A5575">
        <v>8</v>
      </c>
      <c r="B5575">
        <v>21</v>
      </c>
      <c r="C5575">
        <v>5</v>
      </c>
      <c r="D5575" s="1">
        <v>148.99686785942296</v>
      </c>
      <c r="E5575" s="1">
        <v>48.73605101343658</v>
      </c>
      <c r="F5575" s="1">
        <v>47.701270681870689</v>
      </c>
      <c r="G5575" s="1">
        <v>15.602821688512241</v>
      </c>
      <c r="H5575" s="1">
        <v>586.52968036529671</v>
      </c>
      <c r="I5575" s="1">
        <v>88.013698630136986</v>
      </c>
      <c r="J5575" s="1">
        <v>935.58039023867627</v>
      </c>
    </row>
    <row r="5576" spans="1:10" x14ac:dyDescent="0.25">
      <c r="A5576">
        <v>8</v>
      </c>
      <c r="B5576">
        <v>21</v>
      </c>
      <c r="C5576">
        <v>6</v>
      </c>
      <c r="D5576" s="1">
        <v>72.628180358254298</v>
      </c>
      <c r="E5576" s="1">
        <v>146.20815304030972</v>
      </c>
      <c r="F5576" s="1">
        <v>23.251874621079232</v>
      </c>
      <c r="G5576" s="1">
        <v>46.808465065536716</v>
      </c>
      <c r="H5576" s="1">
        <v>586.52968036529671</v>
      </c>
      <c r="I5576" s="1">
        <v>88.013698630136986</v>
      </c>
      <c r="J5576" s="1">
        <v>963.44005208061367</v>
      </c>
    </row>
    <row r="5577" spans="1:10" x14ac:dyDescent="0.25">
      <c r="A5577">
        <v>8</v>
      </c>
      <c r="B5577">
        <v>21</v>
      </c>
      <c r="C5577">
        <v>7</v>
      </c>
      <c r="D5577" s="1">
        <v>35.863915507485075</v>
      </c>
      <c r="E5577" s="1">
        <v>194.94420405374632</v>
      </c>
      <c r="F5577" s="1">
        <v>11.481814120739537</v>
      </c>
      <c r="G5577" s="1">
        <v>62.411286754048966</v>
      </c>
      <c r="H5577" s="1">
        <v>586.52968036529671</v>
      </c>
      <c r="I5577" s="1">
        <v>88.013698630136986</v>
      </c>
      <c r="J5577" s="1">
        <v>979.24459943145359</v>
      </c>
    </row>
    <row r="5578" spans="1:10" x14ac:dyDescent="0.25">
      <c r="A5578">
        <v>8</v>
      </c>
      <c r="B5578">
        <v>21</v>
      </c>
      <c r="C5578">
        <v>8</v>
      </c>
      <c r="D5578" s="1">
        <v>0</v>
      </c>
      <c r="E5578" s="1">
        <v>243.68025506718286</v>
      </c>
      <c r="F5578" s="1">
        <v>0</v>
      </c>
      <c r="G5578" s="1">
        <v>78.014108442561195</v>
      </c>
      <c r="H5578" s="1">
        <v>586.52968036529671</v>
      </c>
      <c r="I5578" s="1">
        <v>88.013698630136986</v>
      </c>
      <c r="J5578" s="1">
        <v>996.23774250517772</v>
      </c>
    </row>
    <row r="5579" spans="1:10" x14ac:dyDescent="0.25">
      <c r="A5579">
        <v>8</v>
      </c>
      <c r="B5579">
        <v>21</v>
      </c>
      <c r="C5579">
        <v>9</v>
      </c>
      <c r="D5579" s="1">
        <v>0</v>
      </c>
      <c r="E5579" s="1">
        <v>341.15235709405601</v>
      </c>
      <c r="F5579" s="1">
        <v>0</v>
      </c>
      <c r="G5579" s="1">
        <v>109.21975181958567</v>
      </c>
      <c r="H5579" s="1">
        <v>586.52968036529671</v>
      </c>
      <c r="I5579" s="1">
        <v>88.013698630136986</v>
      </c>
      <c r="J5579" s="1">
        <v>1124.9154879090754</v>
      </c>
    </row>
    <row r="5580" spans="1:10" x14ac:dyDescent="0.25">
      <c r="A5580">
        <v>8</v>
      </c>
      <c r="B5580">
        <v>21</v>
      </c>
      <c r="C5580">
        <v>10</v>
      </c>
      <c r="D5580" s="1">
        <v>0</v>
      </c>
      <c r="E5580" s="1">
        <v>438.6244591209292</v>
      </c>
      <c r="F5580" s="1">
        <v>0</v>
      </c>
      <c r="G5580" s="1">
        <v>140.42539519661014</v>
      </c>
      <c r="H5580" s="1">
        <v>586.52968036529671</v>
      </c>
      <c r="I5580" s="1">
        <v>88.013698630136986</v>
      </c>
      <c r="J5580" s="1">
        <v>1253.5932333129731</v>
      </c>
    </row>
    <row r="5581" spans="1:10" x14ac:dyDescent="0.25">
      <c r="A5581">
        <v>8</v>
      </c>
      <c r="B5581">
        <v>21</v>
      </c>
      <c r="C5581">
        <v>11</v>
      </c>
      <c r="D5581" s="1">
        <v>0</v>
      </c>
      <c r="E5581" s="1">
        <v>438.6244591209292</v>
      </c>
      <c r="F5581" s="1">
        <v>0</v>
      </c>
      <c r="G5581" s="1">
        <v>140.42539519661014</v>
      </c>
      <c r="H5581" s="1">
        <v>586.52968036529671</v>
      </c>
      <c r="I5581" s="1">
        <v>88.013698630136986</v>
      </c>
      <c r="J5581" s="1">
        <v>1253.5932333129731</v>
      </c>
    </row>
    <row r="5582" spans="1:10" x14ac:dyDescent="0.25">
      <c r="A5582">
        <v>8</v>
      </c>
      <c r="B5582">
        <v>21</v>
      </c>
      <c r="C5582">
        <v>12</v>
      </c>
      <c r="D5582" s="1">
        <v>0</v>
      </c>
      <c r="E5582" s="1">
        <v>487.36051013436571</v>
      </c>
      <c r="F5582" s="1">
        <v>0</v>
      </c>
      <c r="G5582" s="1">
        <v>156.02821688512239</v>
      </c>
      <c r="H5582" s="1">
        <v>586.52968036529671</v>
      </c>
      <c r="I5582" s="1">
        <v>88.013698630136986</v>
      </c>
      <c r="J5582" s="1">
        <v>1317.9321060149218</v>
      </c>
    </row>
    <row r="5583" spans="1:10" x14ac:dyDescent="0.25">
      <c r="A5583">
        <v>8</v>
      </c>
      <c r="B5583">
        <v>21</v>
      </c>
      <c r="C5583">
        <v>13</v>
      </c>
      <c r="D5583" s="1">
        <v>0</v>
      </c>
      <c r="E5583" s="1">
        <v>487.36051013436571</v>
      </c>
      <c r="F5583" s="1">
        <v>0</v>
      </c>
      <c r="G5583" s="1">
        <v>156.02821688512239</v>
      </c>
      <c r="H5583" s="1">
        <v>586.52968036529671</v>
      </c>
      <c r="I5583" s="1">
        <v>88.013698630136986</v>
      </c>
      <c r="J5583" s="1">
        <v>1317.9321060149218</v>
      </c>
    </row>
    <row r="5584" spans="1:10" x14ac:dyDescent="0.25">
      <c r="A5584">
        <v>8</v>
      </c>
      <c r="B5584">
        <v>21</v>
      </c>
      <c r="C5584">
        <v>14</v>
      </c>
      <c r="D5584" s="1">
        <v>0</v>
      </c>
      <c r="E5584" s="1">
        <v>487.36051013436571</v>
      </c>
      <c r="F5584" s="1">
        <v>0</v>
      </c>
      <c r="G5584" s="1">
        <v>156.02821688512239</v>
      </c>
      <c r="H5584" s="1">
        <v>586.52968036529671</v>
      </c>
      <c r="I5584" s="1">
        <v>88.013698630136986</v>
      </c>
      <c r="J5584" s="1">
        <v>1317.9321060149218</v>
      </c>
    </row>
    <row r="5585" spans="1:10" x14ac:dyDescent="0.25">
      <c r="A5585">
        <v>8</v>
      </c>
      <c r="B5585">
        <v>21</v>
      </c>
      <c r="C5585">
        <v>15</v>
      </c>
      <c r="D5585" s="1">
        <v>0</v>
      </c>
      <c r="E5585" s="1">
        <v>438.6244591209292</v>
      </c>
      <c r="F5585" s="1">
        <v>0</v>
      </c>
      <c r="G5585" s="1">
        <v>140.42539519661014</v>
      </c>
      <c r="H5585" s="1">
        <v>586.52968036529671</v>
      </c>
      <c r="I5585" s="1">
        <v>88.013698630136986</v>
      </c>
      <c r="J5585" s="1">
        <v>1253.5932333129731</v>
      </c>
    </row>
    <row r="5586" spans="1:10" x14ac:dyDescent="0.25">
      <c r="A5586">
        <v>8</v>
      </c>
      <c r="B5586">
        <v>21</v>
      </c>
      <c r="C5586">
        <v>16</v>
      </c>
      <c r="D5586" s="1">
        <v>0</v>
      </c>
      <c r="E5586" s="1">
        <v>389.88840810749264</v>
      </c>
      <c r="F5586" s="1">
        <v>0</v>
      </c>
      <c r="G5586" s="1">
        <v>124.82257350809793</v>
      </c>
      <c r="H5586" s="1">
        <v>586.52968036529671</v>
      </c>
      <c r="I5586" s="1">
        <v>88.013698630136986</v>
      </c>
      <c r="J5586" s="1">
        <v>1189.2543606110241</v>
      </c>
    </row>
    <row r="5587" spans="1:10" x14ac:dyDescent="0.25">
      <c r="A5587">
        <v>8</v>
      </c>
      <c r="B5587">
        <v>21</v>
      </c>
      <c r="C5587">
        <v>17</v>
      </c>
      <c r="D5587" s="1">
        <v>0</v>
      </c>
      <c r="E5587" s="1">
        <v>341.15235709405601</v>
      </c>
      <c r="F5587" s="1">
        <v>0</v>
      </c>
      <c r="G5587" s="1">
        <v>109.21975181958567</v>
      </c>
      <c r="H5587" s="1">
        <v>586.52968036529671</v>
      </c>
      <c r="I5587" s="1">
        <v>88.013698630136986</v>
      </c>
      <c r="J5587" s="1">
        <v>1124.9154879090754</v>
      </c>
    </row>
    <row r="5588" spans="1:10" x14ac:dyDescent="0.25">
      <c r="A5588">
        <v>8</v>
      </c>
      <c r="B5588">
        <v>21</v>
      </c>
      <c r="C5588">
        <v>18</v>
      </c>
      <c r="D5588" s="1">
        <v>0</v>
      </c>
      <c r="E5588" s="1">
        <v>243.68025506718286</v>
      </c>
      <c r="F5588" s="1">
        <v>0</v>
      </c>
      <c r="G5588" s="1">
        <v>78.014108442561195</v>
      </c>
      <c r="H5588" s="1">
        <v>586.52968036529671</v>
      </c>
      <c r="I5588" s="1">
        <v>88.013698630136986</v>
      </c>
      <c r="J5588" s="1">
        <v>996.23774250517772</v>
      </c>
    </row>
    <row r="5589" spans="1:10" x14ac:dyDescent="0.25">
      <c r="A5589">
        <v>8</v>
      </c>
      <c r="B5589">
        <v>21</v>
      </c>
      <c r="C5589">
        <v>19</v>
      </c>
      <c r="D5589" s="1">
        <v>35.863915507485075</v>
      </c>
      <c r="E5589" s="1">
        <v>194.94420405374632</v>
      </c>
      <c r="F5589" s="1">
        <v>11.481814120739537</v>
      </c>
      <c r="G5589" s="1">
        <v>62.411286754048966</v>
      </c>
      <c r="H5589" s="1">
        <v>586.52968036529671</v>
      </c>
      <c r="I5589" s="1">
        <v>88.013698630136986</v>
      </c>
      <c r="J5589" s="1">
        <v>979.24459943145359</v>
      </c>
    </row>
    <row r="5590" spans="1:10" x14ac:dyDescent="0.25">
      <c r="A5590">
        <v>8</v>
      </c>
      <c r="B5590">
        <v>21</v>
      </c>
      <c r="C5590">
        <v>20</v>
      </c>
      <c r="D5590" s="1">
        <v>35.863915507485075</v>
      </c>
      <c r="E5590" s="1">
        <v>194.94420405374632</v>
      </c>
      <c r="F5590" s="1">
        <v>11.481814120739537</v>
      </c>
      <c r="G5590" s="1">
        <v>62.411286754048966</v>
      </c>
      <c r="H5590" s="1">
        <v>586.52968036529671</v>
      </c>
      <c r="I5590" s="1">
        <v>88.013698630136986</v>
      </c>
      <c r="J5590" s="1">
        <v>979.24459943145359</v>
      </c>
    </row>
    <row r="5591" spans="1:10" x14ac:dyDescent="0.25">
      <c r="A5591">
        <v>8</v>
      </c>
      <c r="B5591">
        <v>21</v>
      </c>
      <c r="C5591">
        <v>21</v>
      </c>
      <c r="D5591" s="1">
        <v>35.863915507485075</v>
      </c>
      <c r="E5591" s="1">
        <v>194.94420405374632</v>
      </c>
      <c r="F5591" s="1">
        <v>11.481814120739537</v>
      </c>
      <c r="G5591" s="1">
        <v>62.411286754048966</v>
      </c>
      <c r="H5591" s="1">
        <v>586.52968036529671</v>
      </c>
      <c r="I5591" s="1">
        <v>88.013698630136986</v>
      </c>
      <c r="J5591" s="1">
        <v>979.24459943145359</v>
      </c>
    </row>
    <row r="5592" spans="1:10" x14ac:dyDescent="0.25">
      <c r="A5592">
        <v>8</v>
      </c>
      <c r="B5592">
        <v>21</v>
      </c>
      <c r="C5592">
        <v>22</v>
      </c>
      <c r="D5592" s="1">
        <v>72.628180358254298</v>
      </c>
      <c r="E5592" s="1">
        <v>146.20815304030972</v>
      </c>
      <c r="F5592" s="1">
        <v>23.251874621079232</v>
      </c>
      <c r="G5592" s="1">
        <v>46.808465065536716</v>
      </c>
      <c r="H5592" s="1">
        <v>586.52968036529671</v>
      </c>
      <c r="I5592" s="1">
        <v>88.013698630136986</v>
      </c>
      <c r="J5592" s="1">
        <v>963.44005208061367</v>
      </c>
    </row>
    <row r="5593" spans="1:10" x14ac:dyDescent="0.25">
      <c r="A5593">
        <v>8</v>
      </c>
      <c r="B5593">
        <v>21</v>
      </c>
      <c r="C5593">
        <v>23</v>
      </c>
      <c r="D5593" s="1">
        <v>72.628180358254298</v>
      </c>
      <c r="E5593" s="1">
        <v>146.20815304030972</v>
      </c>
      <c r="F5593" s="1">
        <v>23.251874621079232</v>
      </c>
      <c r="G5593" s="1">
        <v>46.808465065536716</v>
      </c>
      <c r="H5593" s="1">
        <v>586.52968036529671</v>
      </c>
      <c r="I5593" s="1">
        <v>88.013698630136986</v>
      </c>
      <c r="J5593" s="1">
        <v>963.44005208061367</v>
      </c>
    </row>
    <row r="5594" spans="1:10" x14ac:dyDescent="0.25">
      <c r="A5594">
        <v>8</v>
      </c>
      <c r="B5594">
        <v>22</v>
      </c>
      <c r="C5594">
        <v>0</v>
      </c>
      <c r="D5594" s="1">
        <v>72.628180358254298</v>
      </c>
      <c r="E5594" s="1">
        <v>146.20815304030972</v>
      </c>
      <c r="F5594" s="1">
        <v>23.251874621079232</v>
      </c>
      <c r="G5594" s="1">
        <v>46.808465065536716</v>
      </c>
      <c r="H5594" s="1">
        <v>586.52968036529671</v>
      </c>
      <c r="I5594" s="1">
        <v>88.013698630136986</v>
      </c>
      <c r="J5594" s="1">
        <v>963.44005208061367</v>
      </c>
    </row>
    <row r="5595" spans="1:10" x14ac:dyDescent="0.25">
      <c r="A5595">
        <v>8</v>
      </c>
      <c r="B5595">
        <v>22</v>
      </c>
      <c r="C5595">
        <v>1</v>
      </c>
      <c r="D5595" s="1">
        <v>72.628180358254298</v>
      </c>
      <c r="E5595" s="1">
        <v>146.20815304030972</v>
      </c>
      <c r="F5595" s="1">
        <v>23.251874621079232</v>
      </c>
      <c r="G5595" s="1">
        <v>46.808465065536716</v>
      </c>
      <c r="H5595" s="1">
        <v>586.52968036529671</v>
      </c>
      <c r="I5595" s="1">
        <v>88.013698630136986</v>
      </c>
      <c r="J5595" s="1">
        <v>963.44005208061367</v>
      </c>
    </row>
    <row r="5596" spans="1:10" x14ac:dyDescent="0.25">
      <c r="A5596">
        <v>8</v>
      </c>
      <c r="B5596">
        <v>22</v>
      </c>
      <c r="C5596">
        <v>2</v>
      </c>
      <c r="D5596" s="1">
        <v>72.628180358254298</v>
      </c>
      <c r="E5596" s="1">
        <v>146.20815304030972</v>
      </c>
      <c r="F5596" s="1">
        <v>23.251874621079232</v>
      </c>
      <c r="G5596" s="1">
        <v>46.808465065536716</v>
      </c>
      <c r="H5596" s="1">
        <v>586.52968036529671</v>
      </c>
      <c r="I5596" s="1">
        <v>88.013698630136986</v>
      </c>
      <c r="J5596" s="1">
        <v>963.44005208061367</v>
      </c>
    </row>
    <row r="5597" spans="1:10" x14ac:dyDescent="0.25">
      <c r="A5597">
        <v>8</v>
      </c>
      <c r="B5597">
        <v>22</v>
      </c>
      <c r="C5597">
        <v>3</v>
      </c>
      <c r="D5597" s="1">
        <v>110.32712990861934</v>
      </c>
      <c r="E5597" s="1">
        <v>97.472102026873159</v>
      </c>
      <c r="F5597" s="1">
        <v>35.321173947698746</v>
      </c>
      <c r="G5597" s="1">
        <v>31.205643377024483</v>
      </c>
      <c r="H5597" s="1">
        <v>586.52968036529671</v>
      </c>
      <c r="I5597" s="1">
        <v>88.013698630136986</v>
      </c>
      <c r="J5597" s="1">
        <v>948.8694282556495</v>
      </c>
    </row>
    <row r="5598" spans="1:10" x14ac:dyDescent="0.25">
      <c r="A5598">
        <v>8</v>
      </c>
      <c r="B5598">
        <v>22</v>
      </c>
      <c r="C5598">
        <v>4</v>
      </c>
      <c r="D5598" s="1">
        <v>148.99686785942296</v>
      </c>
      <c r="E5598" s="1">
        <v>48.73605101343658</v>
      </c>
      <c r="F5598" s="1">
        <v>47.701270681870689</v>
      </c>
      <c r="G5598" s="1">
        <v>15.602821688512241</v>
      </c>
      <c r="H5598" s="1">
        <v>586.52968036529671</v>
      </c>
      <c r="I5598" s="1">
        <v>88.013698630136986</v>
      </c>
      <c r="J5598" s="1">
        <v>935.58039023867627</v>
      </c>
    </row>
    <row r="5599" spans="1:10" x14ac:dyDescent="0.25">
      <c r="A5599">
        <v>8</v>
      </c>
      <c r="B5599">
        <v>22</v>
      </c>
      <c r="C5599">
        <v>5</v>
      </c>
      <c r="D5599" s="1">
        <v>148.99686785942296</v>
      </c>
      <c r="E5599" s="1">
        <v>48.73605101343658</v>
      </c>
      <c r="F5599" s="1">
        <v>47.701270681870689</v>
      </c>
      <c r="G5599" s="1">
        <v>15.602821688512241</v>
      </c>
      <c r="H5599" s="1">
        <v>586.52968036529671</v>
      </c>
      <c r="I5599" s="1">
        <v>88.013698630136986</v>
      </c>
      <c r="J5599" s="1">
        <v>935.58039023867627</v>
      </c>
    </row>
    <row r="5600" spans="1:10" x14ac:dyDescent="0.25">
      <c r="A5600">
        <v>8</v>
      </c>
      <c r="B5600">
        <v>22</v>
      </c>
      <c r="C5600">
        <v>6</v>
      </c>
      <c r="D5600" s="1">
        <v>110.32712990861934</v>
      </c>
      <c r="E5600" s="1">
        <v>97.472102026873159</v>
      </c>
      <c r="F5600" s="1">
        <v>35.321173947698746</v>
      </c>
      <c r="G5600" s="1">
        <v>31.205643377024483</v>
      </c>
      <c r="H5600" s="1">
        <v>586.52968036529671</v>
      </c>
      <c r="I5600" s="1">
        <v>88.013698630136986</v>
      </c>
      <c r="J5600" s="1">
        <v>948.8694282556495</v>
      </c>
    </row>
    <row r="5601" spans="1:10" x14ac:dyDescent="0.25">
      <c r="A5601">
        <v>8</v>
      </c>
      <c r="B5601">
        <v>22</v>
      </c>
      <c r="C5601">
        <v>7</v>
      </c>
      <c r="D5601" s="1">
        <v>35.863915507485075</v>
      </c>
      <c r="E5601" s="1">
        <v>194.94420405374632</v>
      </c>
      <c r="F5601" s="1">
        <v>11.481814120739537</v>
      </c>
      <c r="G5601" s="1">
        <v>62.411286754048966</v>
      </c>
      <c r="H5601" s="1">
        <v>586.52968036529671</v>
      </c>
      <c r="I5601" s="1">
        <v>88.013698630136986</v>
      </c>
      <c r="J5601" s="1">
        <v>979.24459943145359</v>
      </c>
    </row>
    <row r="5602" spans="1:10" x14ac:dyDescent="0.25">
      <c r="A5602">
        <v>8</v>
      </c>
      <c r="B5602">
        <v>22</v>
      </c>
      <c r="C5602">
        <v>8</v>
      </c>
      <c r="D5602" s="1">
        <v>0</v>
      </c>
      <c r="E5602" s="1">
        <v>243.68025506718286</v>
      </c>
      <c r="F5602" s="1">
        <v>0</v>
      </c>
      <c r="G5602" s="1">
        <v>78.014108442561195</v>
      </c>
      <c r="H5602" s="1">
        <v>586.52968036529671</v>
      </c>
      <c r="I5602" s="1">
        <v>88.013698630136986</v>
      </c>
      <c r="J5602" s="1">
        <v>996.23774250517772</v>
      </c>
    </row>
    <row r="5603" spans="1:10" x14ac:dyDescent="0.25">
      <c r="A5603">
        <v>8</v>
      </c>
      <c r="B5603">
        <v>22</v>
      </c>
      <c r="C5603">
        <v>9</v>
      </c>
      <c r="D5603" s="1">
        <v>0</v>
      </c>
      <c r="E5603" s="1">
        <v>341.15235709405601</v>
      </c>
      <c r="F5603" s="1">
        <v>0</v>
      </c>
      <c r="G5603" s="1">
        <v>109.21975181958567</v>
      </c>
      <c r="H5603" s="1">
        <v>586.52968036529671</v>
      </c>
      <c r="I5603" s="1">
        <v>88.013698630136986</v>
      </c>
      <c r="J5603" s="1">
        <v>1124.9154879090754</v>
      </c>
    </row>
    <row r="5604" spans="1:10" x14ac:dyDescent="0.25">
      <c r="A5604">
        <v>8</v>
      </c>
      <c r="B5604">
        <v>22</v>
      </c>
      <c r="C5604">
        <v>10</v>
      </c>
      <c r="D5604" s="1">
        <v>0</v>
      </c>
      <c r="E5604" s="1">
        <v>438.6244591209292</v>
      </c>
      <c r="F5604" s="1">
        <v>0</v>
      </c>
      <c r="G5604" s="1">
        <v>140.42539519661014</v>
      </c>
      <c r="H5604" s="1">
        <v>586.52968036529671</v>
      </c>
      <c r="I5604" s="1">
        <v>88.013698630136986</v>
      </c>
      <c r="J5604" s="1">
        <v>1253.5932333129731</v>
      </c>
    </row>
    <row r="5605" spans="1:10" x14ac:dyDescent="0.25">
      <c r="A5605">
        <v>8</v>
      </c>
      <c r="B5605">
        <v>22</v>
      </c>
      <c r="C5605">
        <v>11</v>
      </c>
      <c r="D5605" s="1">
        <v>0</v>
      </c>
      <c r="E5605" s="1">
        <v>438.6244591209292</v>
      </c>
      <c r="F5605" s="1">
        <v>0</v>
      </c>
      <c r="G5605" s="1">
        <v>140.42539519661014</v>
      </c>
      <c r="H5605" s="1">
        <v>586.52968036529671</v>
      </c>
      <c r="I5605" s="1">
        <v>88.013698630136986</v>
      </c>
      <c r="J5605" s="1">
        <v>1253.5932333129731</v>
      </c>
    </row>
    <row r="5606" spans="1:10" x14ac:dyDescent="0.25">
      <c r="A5606">
        <v>8</v>
      </c>
      <c r="B5606">
        <v>22</v>
      </c>
      <c r="C5606">
        <v>12</v>
      </c>
      <c r="D5606" s="1">
        <v>0</v>
      </c>
      <c r="E5606" s="1">
        <v>487.36051013436571</v>
      </c>
      <c r="F5606" s="1">
        <v>0</v>
      </c>
      <c r="G5606" s="1">
        <v>156.02821688512239</v>
      </c>
      <c r="H5606" s="1">
        <v>586.52968036529671</v>
      </c>
      <c r="I5606" s="1">
        <v>88.013698630136986</v>
      </c>
      <c r="J5606" s="1">
        <v>1317.9321060149218</v>
      </c>
    </row>
    <row r="5607" spans="1:10" x14ac:dyDescent="0.25">
      <c r="A5607">
        <v>8</v>
      </c>
      <c r="B5607">
        <v>22</v>
      </c>
      <c r="C5607">
        <v>13</v>
      </c>
      <c r="D5607" s="1">
        <v>0</v>
      </c>
      <c r="E5607" s="1">
        <v>487.36051013436571</v>
      </c>
      <c r="F5607" s="1">
        <v>0</v>
      </c>
      <c r="G5607" s="1">
        <v>156.02821688512239</v>
      </c>
      <c r="H5607" s="1">
        <v>586.52968036529671</v>
      </c>
      <c r="I5607" s="1">
        <v>88.013698630136986</v>
      </c>
      <c r="J5607" s="1">
        <v>1317.9321060149218</v>
      </c>
    </row>
    <row r="5608" spans="1:10" x14ac:dyDescent="0.25">
      <c r="A5608">
        <v>8</v>
      </c>
      <c r="B5608">
        <v>22</v>
      </c>
      <c r="C5608">
        <v>14</v>
      </c>
      <c r="D5608" s="1">
        <v>0</v>
      </c>
      <c r="E5608" s="1">
        <v>487.36051013436571</v>
      </c>
      <c r="F5608" s="1">
        <v>0</v>
      </c>
      <c r="G5608" s="1">
        <v>156.02821688512239</v>
      </c>
      <c r="H5608" s="1">
        <v>586.52968036529671</v>
      </c>
      <c r="I5608" s="1">
        <v>88.013698630136986</v>
      </c>
      <c r="J5608" s="1">
        <v>1317.9321060149218</v>
      </c>
    </row>
    <row r="5609" spans="1:10" x14ac:dyDescent="0.25">
      <c r="A5609">
        <v>8</v>
      </c>
      <c r="B5609">
        <v>22</v>
      </c>
      <c r="C5609">
        <v>15</v>
      </c>
      <c r="D5609" s="1">
        <v>0</v>
      </c>
      <c r="E5609" s="1">
        <v>438.6244591209292</v>
      </c>
      <c r="F5609" s="1">
        <v>0</v>
      </c>
      <c r="G5609" s="1">
        <v>140.42539519661014</v>
      </c>
      <c r="H5609" s="1">
        <v>586.52968036529671</v>
      </c>
      <c r="I5609" s="1">
        <v>88.013698630136986</v>
      </c>
      <c r="J5609" s="1">
        <v>1253.5932333129731</v>
      </c>
    </row>
    <row r="5610" spans="1:10" x14ac:dyDescent="0.25">
      <c r="A5610">
        <v>8</v>
      </c>
      <c r="B5610">
        <v>22</v>
      </c>
      <c r="C5610">
        <v>16</v>
      </c>
      <c r="D5610" s="1">
        <v>0</v>
      </c>
      <c r="E5610" s="1">
        <v>389.88840810749264</v>
      </c>
      <c r="F5610" s="1">
        <v>0</v>
      </c>
      <c r="G5610" s="1">
        <v>124.82257350809793</v>
      </c>
      <c r="H5610" s="1">
        <v>586.52968036529671</v>
      </c>
      <c r="I5610" s="1">
        <v>88.013698630136986</v>
      </c>
      <c r="J5610" s="1">
        <v>1189.2543606110241</v>
      </c>
    </row>
    <row r="5611" spans="1:10" x14ac:dyDescent="0.25">
      <c r="A5611">
        <v>8</v>
      </c>
      <c r="B5611">
        <v>22</v>
      </c>
      <c r="C5611">
        <v>17</v>
      </c>
      <c r="D5611" s="1">
        <v>0</v>
      </c>
      <c r="E5611" s="1">
        <v>341.15235709405601</v>
      </c>
      <c r="F5611" s="1">
        <v>0</v>
      </c>
      <c r="G5611" s="1">
        <v>109.21975181958567</v>
      </c>
      <c r="H5611" s="1">
        <v>586.52968036529671</v>
      </c>
      <c r="I5611" s="1">
        <v>88.013698630136986</v>
      </c>
      <c r="J5611" s="1">
        <v>1124.9154879090754</v>
      </c>
    </row>
    <row r="5612" spans="1:10" x14ac:dyDescent="0.25">
      <c r="A5612">
        <v>8</v>
      </c>
      <c r="B5612">
        <v>22</v>
      </c>
      <c r="C5612">
        <v>18</v>
      </c>
      <c r="D5612" s="1">
        <v>0</v>
      </c>
      <c r="E5612" s="1">
        <v>243.68025506718286</v>
      </c>
      <c r="F5612" s="1">
        <v>0</v>
      </c>
      <c r="G5612" s="1">
        <v>78.014108442561195</v>
      </c>
      <c r="H5612" s="1">
        <v>586.52968036529671</v>
      </c>
      <c r="I5612" s="1">
        <v>88.013698630136986</v>
      </c>
      <c r="J5612" s="1">
        <v>996.23774250517772</v>
      </c>
    </row>
    <row r="5613" spans="1:10" x14ac:dyDescent="0.25">
      <c r="A5613">
        <v>8</v>
      </c>
      <c r="B5613">
        <v>22</v>
      </c>
      <c r="C5613">
        <v>19</v>
      </c>
      <c r="D5613" s="1">
        <v>35.863915507485075</v>
      </c>
      <c r="E5613" s="1">
        <v>194.94420405374632</v>
      </c>
      <c r="F5613" s="1">
        <v>11.481814120739537</v>
      </c>
      <c r="G5613" s="1">
        <v>62.411286754048966</v>
      </c>
      <c r="H5613" s="1">
        <v>586.52968036529671</v>
      </c>
      <c r="I5613" s="1">
        <v>88.013698630136986</v>
      </c>
      <c r="J5613" s="1">
        <v>979.24459943145359</v>
      </c>
    </row>
    <row r="5614" spans="1:10" x14ac:dyDescent="0.25">
      <c r="A5614">
        <v>8</v>
      </c>
      <c r="B5614">
        <v>22</v>
      </c>
      <c r="C5614">
        <v>20</v>
      </c>
      <c r="D5614" s="1">
        <v>35.863915507485075</v>
      </c>
      <c r="E5614" s="1">
        <v>194.94420405374632</v>
      </c>
      <c r="F5614" s="1">
        <v>11.481814120739537</v>
      </c>
      <c r="G5614" s="1">
        <v>62.411286754048966</v>
      </c>
      <c r="H5614" s="1">
        <v>586.52968036529671</v>
      </c>
      <c r="I5614" s="1">
        <v>88.013698630136986</v>
      </c>
      <c r="J5614" s="1">
        <v>979.24459943145359</v>
      </c>
    </row>
    <row r="5615" spans="1:10" x14ac:dyDescent="0.25">
      <c r="A5615">
        <v>8</v>
      </c>
      <c r="B5615">
        <v>22</v>
      </c>
      <c r="C5615">
        <v>21</v>
      </c>
      <c r="D5615" s="1">
        <v>35.863915507485075</v>
      </c>
      <c r="E5615" s="1">
        <v>194.94420405374632</v>
      </c>
      <c r="F5615" s="1">
        <v>11.481814120739537</v>
      </c>
      <c r="G5615" s="1">
        <v>62.411286754048966</v>
      </c>
      <c r="H5615" s="1">
        <v>586.52968036529671</v>
      </c>
      <c r="I5615" s="1">
        <v>88.013698630136986</v>
      </c>
      <c r="J5615" s="1">
        <v>979.24459943145359</v>
      </c>
    </row>
    <row r="5616" spans="1:10" x14ac:dyDescent="0.25">
      <c r="A5616">
        <v>8</v>
      </c>
      <c r="B5616">
        <v>22</v>
      </c>
      <c r="C5616">
        <v>22</v>
      </c>
      <c r="D5616" s="1">
        <v>72.628180358254298</v>
      </c>
      <c r="E5616" s="1">
        <v>146.20815304030972</v>
      </c>
      <c r="F5616" s="1">
        <v>23.251874621079232</v>
      </c>
      <c r="G5616" s="1">
        <v>46.808465065536716</v>
      </c>
      <c r="H5616" s="1">
        <v>586.52968036529671</v>
      </c>
      <c r="I5616" s="1">
        <v>88.013698630136986</v>
      </c>
      <c r="J5616" s="1">
        <v>963.44005208061367</v>
      </c>
    </row>
    <row r="5617" spans="1:10" x14ac:dyDescent="0.25">
      <c r="A5617">
        <v>8</v>
      </c>
      <c r="B5617">
        <v>22</v>
      </c>
      <c r="C5617">
        <v>23</v>
      </c>
      <c r="D5617" s="1">
        <v>72.628180358254298</v>
      </c>
      <c r="E5617" s="1">
        <v>146.20815304030972</v>
      </c>
      <c r="F5617" s="1">
        <v>23.251874621079232</v>
      </c>
      <c r="G5617" s="1">
        <v>46.808465065536716</v>
      </c>
      <c r="H5617" s="1">
        <v>586.52968036529671</v>
      </c>
      <c r="I5617" s="1">
        <v>88.013698630136986</v>
      </c>
      <c r="J5617" s="1">
        <v>963.44005208061367</v>
      </c>
    </row>
    <row r="5618" spans="1:10" x14ac:dyDescent="0.25">
      <c r="A5618">
        <v>8</v>
      </c>
      <c r="B5618">
        <v>23</v>
      </c>
      <c r="C5618">
        <v>0</v>
      </c>
      <c r="D5618" s="1">
        <v>72.628180358254298</v>
      </c>
      <c r="E5618" s="1">
        <v>146.20815304030972</v>
      </c>
      <c r="F5618" s="1">
        <v>23.251874621079232</v>
      </c>
      <c r="G5618" s="1">
        <v>46.808465065536716</v>
      </c>
      <c r="H5618" s="1">
        <v>586.52968036529671</v>
      </c>
      <c r="I5618" s="1">
        <v>88.013698630136986</v>
      </c>
      <c r="J5618" s="1">
        <v>963.44005208061367</v>
      </c>
    </row>
    <row r="5619" spans="1:10" x14ac:dyDescent="0.25">
      <c r="A5619">
        <v>8</v>
      </c>
      <c r="B5619">
        <v>23</v>
      </c>
      <c r="C5619">
        <v>1</v>
      </c>
      <c r="D5619" s="1">
        <v>72.628180358254298</v>
      </c>
      <c r="E5619" s="1">
        <v>146.20815304030972</v>
      </c>
      <c r="F5619" s="1">
        <v>23.251874621079232</v>
      </c>
      <c r="G5619" s="1">
        <v>46.808465065536716</v>
      </c>
      <c r="H5619" s="1">
        <v>586.52968036529671</v>
      </c>
      <c r="I5619" s="1">
        <v>88.013698630136986</v>
      </c>
      <c r="J5619" s="1">
        <v>963.44005208061367</v>
      </c>
    </row>
    <row r="5620" spans="1:10" x14ac:dyDescent="0.25">
      <c r="A5620">
        <v>8</v>
      </c>
      <c r="B5620">
        <v>23</v>
      </c>
      <c r="C5620">
        <v>2</v>
      </c>
      <c r="D5620" s="1">
        <v>72.628180358254298</v>
      </c>
      <c r="E5620" s="1">
        <v>146.20815304030972</v>
      </c>
      <c r="F5620" s="1">
        <v>23.251874621079232</v>
      </c>
      <c r="G5620" s="1">
        <v>46.808465065536716</v>
      </c>
      <c r="H5620" s="1">
        <v>586.52968036529671</v>
      </c>
      <c r="I5620" s="1">
        <v>88.013698630136986</v>
      </c>
      <c r="J5620" s="1">
        <v>963.44005208061367</v>
      </c>
    </row>
    <row r="5621" spans="1:10" x14ac:dyDescent="0.25">
      <c r="A5621">
        <v>8</v>
      </c>
      <c r="B5621">
        <v>23</v>
      </c>
      <c r="C5621">
        <v>3</v>
      </c>
      <c r="D5621" s="1">
        <v>110.32712990861934</v>
      </c>
      <c r="E5621" s="1">
        <v>97.472102026873159</v>
      </c>
      <c r="F5621" s="1">
        <v>35.321173947698746</v>
      </c>
      <c r="G5621" s="1">
        <v>31.205643377024483</v>
      </c>
      <c r="H5621" s="1">
        <v>586.52968036529671</v>
      </c>
      <c r="I5621" s="1">
        <v>88.013698630136986</v>
      </c>
      <c r="J5621" s="1">
        <v>948.8694282556495</v>
      </c>
    </row>
    <row r="5622" spans="1:10" x14ac:dyDescent="0.25">
      <c r="A5622">
        <v>8</v>
      </c>
      <c r="B5622">
        <v>23</v>
      </c>
      <c r="C5622">
        <v>4</v>
      </c>
      <c r="D5622" s="1">
        <v>148.99686785942296</v>
      </c>
      <c r="E5622" s="1">
        <v>48.73605101343658</v>
      </c>
      <c r="F5622" s="1">
        <v>47.701270681870689</v>
      </c>
      <c r="G5622" s="1">
        <v>15.602821688512241</v>
      </c>
      <c r="H5622" s="1">
        <v>586.52968036529671</v>
      </c>
      <c r="I5622" s="1">
        <v>88.013698630136986</v>
      </c>
      <c r="J5622" s="1">
        <v>935.58039023867627</v>
      </c>
    </row>
    <row r="5623" spans="1:10" x14ac:dyDescent="0.25">
      <c r="A5623">
        <v>8</v>
      </c>
      <c r="B5623">
        <v>23</v>
      </c>
      <c r="C5623">
        <v>5</v>
      </c>
      <c r="D5623" s="1">
        <v>148.99686785942296</v>
      </c>
      <c r="E5623" s="1">
        <v>48.73605101343658</v>
      </c>
      <c r="F5623" s="1">
        <v>47.701270681870689</v>
      </c>
      <c r="G5623" s="1">
        <v>15.602821688512241</v>
      </c>
      <c r="H5623" s="1">
        <v>586.52968036529671</v>
      </c>
      <c r="I5623" s="1">
        <v>88.013698630136986</v>
      </c>
      <c r="J5623" s="1">
        <v>935.58039023867627</v>
      </c>
    </row>
    <row r="5624" spans="1:10" x14ac:dyDescent="0.25">
      <c r="A5624">
        <v>8</v>
      </c>
      <c r="B5624">
        <v>23</v>
      </c>
      <c r="C5624">
        <v>6</v>
      </c>
      <c r="D5624" s="1">
        <v>110.32712990861934</v>
      </c>
      <c r="E5624" s="1">
        <v>97.472102026873159</v>
      </c>
      <c r="F5624" s="1">
        <v>35.321173947698746</v>
      </c>
      <c r="G5624" s="1">
        <v>31.205643377024483</v>
      </c>
      <c r="H5624" s="1">
        <v>586.52968036529671</v>
      </c>
      <c r="I5624" s="1">
        <v>88.013698630136986</v>
      </c>
      <c r="J5624" s="1">
        <v>948.8694282556495</v>
      </c>
    </row>
    <row r="5625" spans="1:10" x14ac:dyDescent="0.25">
      <c r="A5625">
        <v>8</v>
      </c>
      <c r="B5625">
        <v>23</v>
      </c>
      <c r="C5625">
        <v>7</v>
      </c>
      <c r="D5625" s="1">
        <v>35.863915507485075</v>
      </c>
      <c r="E5625" s="1">
        <v>194.94420405374632</v>
      </c>
      <c r="F5625" s="1">
        <v>11.481814120739537</v>
      </c>
      <c r="G5625" s="1">
        <v>62.411286754048966</v>
      </c>
      <c r="H5625" s="1">
        <v>586.52968036529671</v>
      </c>
      <c r="I5625" s="1">
        <v>88.013698630136986</v>
      </c>
      <c r="J5625" s="1">
        <v>979.24459943145359</v>
      </c>
    </row>
    <row r="5626" spans="1:10" x14ac:dyDescent="0.25">
      <c r="A5626">
        <v>8</v>
      </c>
      <c r="B5626">
        <v>23</v>
      </c>
      <c r="C5626">
        <v>8</v>
      </c>
      <c r="D5626" s="1">
        <v>0</v>
      </c>
      <c r="E5626" s="1">
        <v>243.68025506718286</v>
      </c>
      <c r="F5626" s="1">
        <v>0</v>
      </c>
      <c r="G5626" s="1">
        <v>78.014108442561195</v>
      </c>
      <c r="H5626" s="1">
        <v>586.52968036529671</v>
      </c>
      <c r="I5626" s="1">
        <v>88.013698630136986</v>
      </c>
      <c r="J5626" s="1">
        <v>996.23774250517772</v>
      </c>
    </row>
    <row r="5627" spans="1:10" x14ac:dyDescent="0.25">
      <c r="A5627">
        <v>8</v>
      </c>
      <c r="B5627">
        <v>23</v>
      </c>
      <c r="C5627">
        <v>9</v>
      </c>
      <c r="D5627" s="1">
        <v>0</v>
      </c>
      <c r="E5627" s="1">
        <v>389.88840810749264</v>
      </c>
      <c r="F5627" s="1">
        <v>0</v>
      </c>
      <c r="G5627" s="1">
        <v>124.82257350809793</v>
      </c>
      <c r="H5627" s="1">
        <v>586.52968036529671</v>
      </c>
      <c r="I5627" s="1">
        <v>88.013698630136986</v>
      </c>
      <c r="J5627" s="1">
        <v>1189.2543606110241</v>
      </c>
    </row>
    <row r="5628" spans="1:10" x14ac:dyDescent="0.25">
      <c r="A5628">
        <v>8</v>
      </c>
      <c r="B5628">
        <v>23</v>
      </c>
      <c r="C5628">
        <v>10</v>
      </c>
      <c r="D5628" s="1">
        <v>0</v>
      </c>
      <c r="E5628" s="1">
        <v>438.6244591209292</v>
      </c>
      <c r="F5628" s="1">
        <v>0</v>
      </c>
      <c r="G5628" s="1">
        <v>140.42539519661014</v>
      </c>
      <c r="H5628" s="1">
        <v>586.52968036529671</v>
      </c>
      <c r="I5628" s="1">
        <v>88.013698630136986</v>
      </c>
      <c r="J5628" s="1">
        <v>1253.5932333129731</v>
      </c>
    </row>
    <row r="5629" spans="1:10" x14ac:dyDescent="0.25">
      <c r="A5629">
        <v>8</v>
      </c>
      <c r="B5629">
        <v>23</v>
      </c>
      <c r="C5629">
        <v>11</v>
      </c>
      <c r="D5629" s="1">
        <v>0</v>
      </c>
      <c r="E5629" s="1">
        <v>487.36051013436571</v>
      </c>
      <c r="F5629" s="1">
        <v>0</v>
      </c>
      <c r="G5629" s="1">
        <v>156.02821688512239</v>
      </c>
      <c r="H5629" s="1">
        <v>586.52968036529671</v>
      </c>
      <c r="I5629" s="1">
        <v>88.013698630136986</v>
      </c>
      <c r="J5629" s="1">
        <v>1317.9321060149218</v>
      </c>
    </row>
    <row r="5630" spans="1:10" x14ac:dyDescent="0.25">
      <c r="A5630">
        <v>8</v>
      </c>
      <c r="B5630">
        <v>23</v>
      </c>
      <c r="C5630">
        <v>12</v>
      </c>
      <c r="D5630" s="1">
        <v>0</v>
      </c>
      <c r="E5630" s="1">
        <v>487.36051013436571</v>
      </c>
      <c r="F5630" s="1">
        <v>0</v>
      </c>
      <c r="G5630" s="1">
        <v>156.02821688512239</v>
      </c>
      <c r="H5630" s="1">
        <v>586.52968036529671</v>
      </c>
      <c r="I5630" s="1">
        <v>88.013698630136986</v>
      </c>
      <c r="J5630" s="1">
        <v>1317.9321060149218</v>
      </c>
    </row>
    <row r="5631" spans="1:10" x14ac:dyDescent="0.25">
      <c r="A5631">
        <v>8</v>
      </c>
      <c r="B5631">
        <v>23</v>
      </c>
      <c r="C5631">
        <v>13</v>
      </c>
      <c r="D5631" s="1">
        <v>0</v>
      </c>
      <c r="E5631" s="1">
        <v>487.36051013436571</v>
      </c>
      <c r="F5631" s="1">
        <v>0</v>
      </c>
      <c r="G5631" s="1">
        <v>156.02821688512239</v>
      </c>
      <c r="H5631" s="1">
        <v>586.52968036529671</v>
      </c>
      <c r="I5631" s="1">
        <v>88.013698630136986</v>
      </c>
      <c r="J5631" s="1">
        <v>1317.9321060149218</v>
      </c>
    </row>
    <row r="5632" spans="1:10" x14ac:dyDescent="0.25">
      <c r="A5632">
        <v>8</v>
      </c>
      <c r="B5632">
        <v>23</v>
      </c>
      <c r="C5632">
        <v>14</v>
      </c>
      <c r="D5632" s="1">
        <v>0</v>
      </c>
      <c r="E5632" s="1">
        <v>487.36051013436571</v>
      </c>
      <c r="F5632" s="1">
        <v>0</v>
      </c>
      <c r="G5632" s="1">
        <v>156.02821688512239</v>
      </c>
      <c r="H5632" s="1">
        <v>586.52968036529671</v>
      </c>
      <c r="I5632" s="1">
        <v>88.013698630136986</v>
      </c>
      <c r="J5632" s="1">
        <v>1317.9321060149218</v>
      </c>
    </row>
    <row r="5633" spans="1:10" x14ac:dyDescent="0.25">
      <c r="A5633">
        <v>8</v>
      </c>
      <c r="B5633">
        <v>23</v>
      </c>
      <c r="C5633">
        <v>15</v>
      </c>
      <c r="D5633" s="1">
        <v>0</v>
      </c>
      <c r="E5633" s="1">
        <v>438.6244591209292</v>
      </c>
      <c r="F5633" s="1">
        <v>0</v>
      </c>
      <c r="G5633" s="1">
        <v>140.42539519661014</v>
      </c>
      <c r="H5633" s="1">
        <v>586.52968036529671</v>
      </c>
      <c r="I5633" s="1">
        <v>88.013698630136986</v>
      </c>
      <c r="J5633" s="1">
        <v>1253.5932333129731</v>
      </c>
    </row>
    <row r="5634" spans="1:10" x14ac:dyDescent="0.25">
      <c r="A5634">
        <v>8</v>
      </c>
      <c r="B5634">
        <v>23</v>
      </c>
      <c r="C5634">
        <v>16</v>
      </c>
      <c r="D5634" s="1">
        <v>0</v>
      </c>
      <c r="E5634" s="1">
        <v>389.88840810749264</v>
      </c>
      <c r="F5634" s="1">
        <v>0</v>
      </c>
      <c r="G5634" s="1">
        <v>124.82257350809793</v>
      </c>
      <c r="H5634" s="1">
        <v>586.52968036529671</v>
      </c>
      <c r="I5634" s="1">
        <v>88.013698630136986</v>
      </c>
      <c r="J5634" s="1">
        <v>1189.2543606110241</v>
      </c>
    </row>
    <row r="5635" spans="1:10" x14ac:dyDescent="0.25">
      <c r="A5635">
        <v>8</v>
      </c>
      <c r="B5635">
        <v>23</v>
      </c>
      <c r="C5635">
        <v>17</v>
      </c>
      <c r="D5635" s="1">
        <v>0</v>
      </c>
      <c r="E5635" s="1">
        <v>341.15235709405601</v>
      </c>
      <c r="F5635" s="1">
        <v>0</v>
      </c>
      <c r="G5635" s="1">
        <v>109.21975181958567</v>
      </c>
      <c r="H5635" s="1">
        <v>586.52968036529671</v>
      </c>
      <c r="I5635" s="1">
        <v>88.013698630136986</v>
      </c>
      <c r="J5635" s="1">
        <v>1124.9154879090754</v>
      </c>
    </row>
    <row r="5636" spans="1:10" x14ac:dyDescent="0.25">
      <c r="A5636">
        <v>8</v>
      </c>
      <c r="B5636">
        <v>23</v>
      </c>
      <c r="C5636">
        <v>18</v>
      </c>
      <c r="D5636" s="1">
        <v>0</v>
      </c>
      <c r="E5636" s="1">
        <v>292.41630608061945</v>
      </c>
      <c r="F5636" s="1">
        <v>0</v>
      </c>
      <c r="G5636" s="1">
        <v>93.616930131073431</v>
      </c>
      <c r="H5636" s="1">
        <v>586.52968036529671</v>
      </c>
      <c r="I5636" s="1">
        <v>88.013698630136986</v>
      </c>
      <c r="J5636" s="1">
        <v>1060.5766152071267</v>
      </c>
    </row>
    <row r="5637" spans="1:10" x14ac:dyDescent="0.25">
      <c r="A5637">
        <v>8</v>
      </c>
      <c r="B5637">
        <v>23</v>
      </c>
      <c r="C5637">
        <v>19</v>
      </c>
      <c r="D5637" s="1">
        <v>35.863915507485075</v>
      </c>
      <c r="E5637" s="1">
        <v>194.94420405374632</v>
      </c>
      <c r="F5637" s="1">
        <v>11.481814120739537</v>
      </c>
      <c r="G5637" s="1">
        <v>62.411286754048966</v>
      </c>
      <c r="H5637" s="1">
        <v>586.52968036529671</v>
      </c>
      <c r="I5637" s="1">
        <v>88.013698630136986</v>
      </c>
      <c r="J5637" s="1">
        <v>979.24459943145359</v>
      </c>
    </row>
    <row r="5638" spans="1:10" x14ac:dyDescent="0.25">
      <c r="A5638">
        <v>8</v>
      </c>
      <c r="B5638">
        <v>23</v>
      </c>
      <c r="C5638">
        <v>20</v>
      </c>
      <c r="D5638" s="1">
        <v>35.863915507485075</v>
      </c>
      <c r="E5638" s="1">
        <v>194.94420405374632</v>
      </c>
      <c r="F5638" s="1">
        <v>11.481814120739537</v>
      </c>
      <c r="G5638" s="1">
        <v>62.411286754048966</v>
      </c>
      <c r="H5638" s="1">
        <v>586.52968036529671</v>
      </c>
      <c r="I5638" s="1">
        <v>88.013698630136986</v>
      </c>
      <c r="J5638" s="1">
        <v>979.24459943145359</v>
      </c>
    </row>
    <row r="5639" spans="1:10" x14ac:dyDescent="0.25">
      <c r="A5639">
        <v>8</v>
      </c>
      <c r="B5639">
        <v>23</v>
      </c>
      <c r="C5639">
        <v>21</v>
      </c>
      <c r="D5639" s="1">
        <v>35.863915507485075</v>
      </c>
      <c r="E5639" s="1">
        <v>194.94420405374632</v>
      </c>
      <c r="F5639" s="1">
        <v>11.481814120739537</v>
      </c>
      <c r="G5639" s="1">
        <v>62.411286754048966</v>
      </c>
      <c r="H5639" s="1">
        <v>586.52968036529671</v>
      </c>
      <c r="I5639" s="1">
        <v>88.013698630136986</v>
      </c>
      <c r="J5639" s="1">
        <v>979.24459943145359</v>
      </c>
    </row>
    <row r="5640" spans="1:10" x14ac:dyDescent="0.25">
      <c r="A5640">
        <v>8</v>
      </c>
      <c r="B5640">
        <v>23</v>
      </c>
      <c r="C5640">
        <v>22</v>
      </c>
      <c r="D5640" s="1">
        <v>72.628180358254298</v>
      </c>
      <c r="E5640" s="1">
        <v>146.20815304030972</v>
      </c>
      <c r="F5640" s="1">
        <v>23.251874621079232</v>
      </c>
      <c r="G5640" s="1">
        <v>46.808465065536716</v>
      </c>
      <c r="H5640" s="1">
        <v>586.52968036529671</v>
      </c>
      <c r="I5640" s="1">
        <v>88.013698630136986</v>
      </c>
      <c r="J5640" s="1">
        <v>963.44005208061367</v>
      </c>
    </row>
    <row r="5641" spans="1:10" x14ac:dyDescent="0.25">
      <c r="A5641">
        <v>8</v>
      </c>
      <c r="B5641">
        <v>23</v>
      </c>
      <c r="C5641">
        <v>23</v>
      </c>
      <c r="D5641" s="1">
        <v>72.628180358254298</v>
      </c>
      <c r="E5641" s="1">
        <v>146.20815304030972</v>
      </c>
      <c r="F5641" s="1">
        <v>23.251874621079232</v>
      </c>
      <c r="G5641" s="1">
        <v>46.808465065536716</v>
      </c>
      <c r="H5641" s="1">
        <v>586.52968036529671</v>
      </c>
      <c r="I5641" s="1">
        <v>88.013698630136986</v>
      </c>
      <c r="J5641" s="1">
        <v>963.44005208061367</v>
      </c>
    </row>
    <row r="5642" spans="1:10" x14ac:dyDescent="0.25">
      <c r="A5642">
        <v>8</v>
      </c>
      <c r="B5642">
        <v>24</v>
      </c>
      <c r="C5642">
        <v>0</v>
      </c>
      <c r="D5642" s="1">
        <v>72.628180358254298</v>
      </c>
      <c r="E5642" s="1">
        <v>146.20815304030972</v>
      </c>
      <c r="F5642" s="1">
        <v>23.251874621079232</v>
      </c>
      <c r="G5642" s="1">
        <v>46.808465065536716</v>
      </c>
      <c r="H5642" s="1">
        <v>586.52968036529671</v>
      </c>
      <c r="I5642" s="1">
        <v>88.013698630136986</v>
      </c>
      <c r="J5642" s="1">
        <v>963.44005208061367</v>
      </c>
    </row>
    <row r="5643" spans="1:10" x14ac:dyDescent="0.25">
      <c r="A5643">
        <v>8</v>
      </c>
      <c r="B5643">
        <v>24</v>
      </c>
      <c r="C5643">
        <v>1</v>
      </c>
      <c r="D5643" s="1">
        <v>72.628180358254298</v>
      </c>
      <c r="E5643" s="1">
        <v>146.20815304030972</v>
      </c>
      <c r="F5643" s="1">
        <v>23.251874621079232</v>
      </c>
      <c r="G5643" s="1">
        <v>46.808465065536716</v>
      </c>
      <c r="H5643" s="1">
        <v>586.52968036529671</v>
      </c>
      <c r="I5643" s="1">
        <v>88.013698630136986</v>
      </c>
      <c r="J5643" s="1">
        <v>963.44005208061367</v>
      </c>
    </row>
    <row r="5644" spans="1:10" x14ac:dyDescent="0.25">
      <c r="A5644">
        <v>8</v>
      </c>
      <c r="B5644">
        <v>24</v>
      </c>
      <c r="C5644">
        <v>2</v>
      </c>
      <c r="D5644" s="1">
        <v>72.628180358254298</v>
      </c>
      <c r="E5644" s="1">
        <v>146.20815304030972</v>
      </c>
      <c r="F5644" s="1">
        <v>23.251874621079232</v>
      </c>
      <c r="G5644" s="1">
        <v>46.808465065536716</v>
      </c>
      <c r="H5644" s="1">
        <v>586.52968036529671</v>
      </c>
      <c r="I5644" s="1">
        <v>88.013698630136986</v>
      </c>
      <c r="J5644" s="1">
        <v>963.44005208061367</v>
      </c>
    </row>
    <row r="5645" spans="1:10" x14ac:dyDescent="0.25">
      <c r="A5645">
        <v>8</v>
      </c>
      <c r="B5645">
        <v>24</v>
      </c>
      <c r="C5645">
        <v>3</v>
      </c>
      <c r="D5645" s="1">
        <v>148.99686785942296</v>
      </c>
      <c r="E5645" s="1">
        <v>48.73605101343658</v>
      </c>
      <c r="F5645" s="1">
        <v>47.701270681870689</v>
      </c>
      <c r="G5645" s="1">
        <v>15.602821688512241</v>
      </c>
      <c r="H5645" s="1">
        <v>586.52968036529671</v>
      </c>
      <c r="I5645" s="1">
        <v>88.013698630136986</v>
      </c>
      <c r="J5645" s="1">
        <v>935.58039023867627</v>
      </c>
    </row>
    <row r="5646" spans="1:10" x14ac:dyDescent="0.25">
      <c r="A5646">
        <v>8</v>
      </c>
      <c r="B5646">
        <v>24</v>
      </c>
      <c r="C5646">
        <v>4</v>
      </c>
      <c r="D5646" s="1">
        <v>148.99686785942296</v>
      </c>
      <c r="E5646" s="1">
        <v>48.73605101343658</v>
      </c>
      <c r="F5646" s="1">
        <v>47.701270681870689</v>
      </c>
      <c r="G5646" s="1">
        <v>15.602821688512241</v>
      </c>
      <c r="H5646" s="1">
        <v>586.52968036529671</v>
      </c>
      <c r="I5646" s="1">
        <v>88.013698630136986</v>
      </c>
      <c r="J5646" s="1">
        <v>935.58039023867627</v>
      </c>
    </row>
    <row r="5647" spans="1:10" x14ac:dyDescent="0.25">
      <c r="A5647">
        <v>8</v>
      </c>
      <c r="B5647">
        <v>24</v>
      </c>
      <c r="C5647">
        <v>5</v>
      </c>
      <c r="D5647" s="1">
        <v>148.99686785942296</v>
      </c>
      <c r="E5647" s="1">
        <v>48.73605101343658</v>
      </c>
      <c r="F5647" s="1">
        <v>47.701270681870689</v>
      </c>
      <c r="G5647" s="1">
        <v>15.602821688512241</v>
      </c>
      <c r="H5647" s="1">
        <v>586.52968036529671</v>
      </c>
      <c r="I5647" s="1">
        <v>88.013698630136986</v>
      </c>
      <c r="J5647" s="1">
        <v>935.58039023867627</v>
      </c>
    </row>
    <row r="5648" spans="1:10" x14ac:dyDescent="0.25">
      <c r="A5648">
        <v>8</v>
      </c>
      <c r="B5648">
        <v>24</v>
      </c>
      <c r="C5648">
        <v>6</v>
      </c>
      <c r="D5648" s="1">
        <v>110.32712990861934</v>
      </c>
      <c r="E5648" s="1">
        <v>97.472102026873159</v>
      </c>
      <c r="F5648" s="1">
        <v>35.321173947698746</v>
      </c>
      <c r="G5648" s="1">
        <v>31.205643377024483</v>
      </c>
      <c r="H5648" s="1">
        <v>586.52968036529671</v>
      </c>
      <c r="I5648" s="1">
        <v>88.013698630136986</v>
      </c>
      <c r="J5648" s="1">
        <v>948.8694282556495</v>
      </c>
    </row>
    <row r="5649" spans="1:10" x14ac:dyDescent="0.25">
      <c r="A5649">
        <v>8</v>
      </c>
      <c r="B5649">
        <v>24</v>
      </c>
      <c r="C5649">
        <v>7</v>
      </c>
      <c r="D5649" s="1">
        <v>35.863915507485075</v>
      </c>
      <c r="E5649" s="1">
        <v>194.94420405374632</v>
      </c>
      <c r="F5649" s="1">
        <v>11.481814120739537</v>
      </c>
      <c r="G5649" s="1">
        <v>62.411286754048966</v>
      </c>
      <c r="H5649" s="1">
        <v>586.52968036529671</v>
      </c>
      <c r="I5649" s="1">
        <v>88.013698630136986</v>
      </c>
      <c r="J5649" s="1">
        <v>979.24459943145359</v>
      </c>
    </row>
    <row r="5650" spans="1:10" x14ac:dyDescent="0.25">
      <c r="A5650">
        <v>8</v>
      </c>
      <c r="B5650">
        <v>24</v>
      </c>
      <c r="C5650">
        <v>8</v>
      </c>
      <c r="D5650" s="1">
        <v>0</v>
      </c>
      <c r="E5650" s="1">
        <v>243.68025506718286</v>
      </c>
      <c r="F5650" s="1">
        <v>0</v>
      </c>
      <c r="G5650" s="1">
        <v>78.014108442561195</v>
      </c>
      <c r="H5650" s="1">
        <v>586.52968036529671</v>
      </c>
      <c r="I5650" s="1">
        <v>88.013698630136986</v>
      </c>
      <c r="J5650" s="1">
        <v>996.23774250517772</v>
      </c>
    </row>
    <row r="5651" spans="1:10" x14ac:dyDescent="0.25">
      <c r="A5651">
        <v>8</v>
      </c>
      <c r="B5651">
        <v>24</v>
      </c>
      <c r="C5651">
        <v>9</v>
      </c>
      <c r="D5651" s="1">
        <v>0</v>
      </c>
      <c r="E5651" s="1">
        <v>389.88840810749264</v>
      </c>
      <c r="F5651" s="1">
        <v>0</v>
      </c>
      <c r="G5651" s="1">
        <v>124.82257350809793</v>
      </c>
      <c r="H5651" s="1">
        <v>586.52968036529671</v>
      </c>
      <c r="I5651" s="1">
        <v>88.013698630136986</v>
      </c>
      <c r="J5651" s="1">
        <v>1189.2543606110241</v>
      </c>
    </row>
    <row r="5652" spans="1:10" x14ac:dyDescent="0.25">
      <c r="A5652">
        <v>8</v>
      </c>
      <c r="B5652">
        <v>24</v>
      </c>
      <c r="C5652">
        <v>10</v>
      </c>
      <c r="D5652" s="1">
        <v>0</v>
      </c>
      <c r="E5652" s="1">
        <v>438.6244591209292</v>
      </c>
      <c r="F5652" s="1">
        <v>0</v>
      </c>
      <c r="G5652" s="1">
        <v>140.42539519661014</v>
      </c>
      <c r="H5652" s="1">
        <v>586.52968036529671</v>
      </c>
      <c r="I5652" s="1">
        <v>88.013698630136986</v>
      </c>
      <c r="J5652" s="1">
        <v>1253.5932333129731</v>
      </c>
    </row>
    <row r="5653" spans="1:10" x14ac:dyDescent="0.25">
      <c r="A5653">
        <v>8</v>
      </c>
      <c r="B5653">
        <v>24</v>
      </c>
      <c r="C5653">
        <v>11</v>
      </c>
      <c r="D5653" s="1">
        <v>0</v>
      </c>
      <c r="E5653" s="1">
        <v>487.36051013436571</v>
      </c>
      <c r="F5653" s="1">
        <v>0</v>
      </c>
      <c r="G5653" s="1">
        <v>156.02821688512239</v>
      </c>
      <c r="H5653" s="1">
        <v>586.52968036529671</v>
      </c>
      <c r="I5653" s="1">
        <v>88.013698630136986</v>
      </c>
      <c r="J5653" s="1">
        <v>1317.9321060149218</v>
      </c>
    </row>
    <row r="5654" spans="1:10" x14ac:dyDescent="0.25">
      <c r="A5654">
        <v>8</v>
      </c>
      <c r="B5654">
        <v>24</v>
      </c>
      <c r="C5654">
        <v>12</v>
      </c>
      <c r="D5654" s="1">
        <v>0</v>
      </c>
      <c r="E5654" s="1">
        <v>487.36051013436571</v>
      </c>
      <c r="F5654" s="1">
        <v>0</v>
      </c>
      <c r="G5654" s="1">
        <v>156.02821688512239</v>
      </c>
      <c r="H5654" s="1">
        <v>586.52968036529671</v>
      </c>
      <c r="I5654" s="1">
        <v>88.013698630136986</v>
      </c>
      <c r="J5654" s="1">
        <v>1317.9321060149218</v>
      </c>
    </row>
    <row r="5655" spans="1:10" x14ac:dyDescent="0.25">
      <c r="A5655">
        <v>8</v>
      </c>
      <c r="B5655">
        <v>24</v>
      </c>
      <c r="C5655">
        <v>13</v>
      </c>
      <c r="D5655" s="1">
        <v>0</v>
      </c>
      <c r="E5655" s="1">
        <v>487.36051013436571</v>
      </c>
      <c r="F5655" s="1">
        <v>0</v>
      </c>
      <c r="G5655" s="1">
        <v>156.02821688512239</v>
      </c>
      <c r="H5655" s="1">
        <v>586.52968036529671</v>
      </c>
      <c r="I5655" s="1">
        <v>88.013698630136986</v>
      </c>
      <c r="J5655" s="1">
        <v>1317.9321060149218</v>
      </c>
    </row>
    <row r="5656" spans="1:10" x14ac:dyDescent="0.25">
      <c r="A5656">
        <v>8</v>
      </c>
      <c r="B5656">
        <v>24</v>
      </c>
      <c r="C5656">
        <v>14</v>
      </c>
      <c r="D5656" s="1">
        <v>0</v>
      </c>
      <c r="E5656" s="1">
        <v>487.36051013436571</v>
      </c>
      <c r="F5656" s="1">
        <v>0</v>
      </c>
      <c r="G5656" s="1">
        <v>156.02821688512239</v>
      </c>
      <c r="H5656" s="1">
        <v>586.52968036529671</v>
      </c>
      <c r="I5656" s="1">
        <v>88.013698630136986</v>
      </c>
      <c r="J5656" s="1">
        <v>1317.9321060149218</v>
      </c>
    </row>
    <row r="5657" spans="1:10" x14ac:dyDescent="0.25">
      <c r="A5657">
        <v>8</v>
      </c>
      <c r="B5657">
        <v>24</v>
      </c>
      <c r="C5657">
        <v>15</v>
      </c>
      <c r="D5657" s="1">
        <v>0</v>
      </c>
      <c r="E5657" s="1">
        <v>438.6244591209292</v>
      </c>
      <c r="F5657" s="1">
        <v>0</v>
      </c>
      <c r="G5657" s="1">
        <v>140.42539519661014</v>
      </c>
      <c r="H5657" s="1">
        <v>586.52968036529671</v>
      </c>
      <c r="I5657" s="1">
        <v>88.013698630136986</v>
      </c>
      <c r="J5657" s="1">
        <v>1253.5932333129731</v>
      </c>
    </row>
    <row r="5658" spans="1:10" x14ac:dyDescent="0.25">
      <c r="A5658">
        <v>8</v>
      </c>
      <c r="B5658">
        <v>24</v>
      </c>
      <c r="C5658">
        <v>16</v>
      </c>
      <c r="D5658" s="1">
        <v>0</v>
      </c>
      <c r="E5658" s="1">
        <v>389.88840810749264</v>
      </c>
      <c r="F5658" s="1">
        <v>0</v>
      </c>
      <c r="G5658" s="1">
        <v>124.82257350809793</v>
      </c>
      <c r="H5658" s="1">
        <v>586.52968036529671</v>
      </c>
      <c r="I5658" s="1">
        <v>88.013698630136986</v>
      </c>
      <c r="J5658" s="1">
        <v>1189.2543606110241</v>
      </c>
    </row>
    <row r="5659" spans="1:10" x14ac:dyDescent="0.25">
      <c r="A5659">
        <v>8</v>
      </c>
      <c r="B5659">
        <v>24</v>
      </c>
      <c r="C5659">
        <v>17</v>
      </c>
      <c r="D5659" s="1">
        <v>0</v>
      </c>
      <c r="E5659" s="1">
        <v>341.15235709405601</v>
      </c>
      <c r="F5659" s="1">
        <v>0</v>
      </c>
      <c r="G5659" s="1">
        <v>109.21975181958567</v>
      </c>
      <c r="H5659" s="1">
        <v>586.52968036529671</v>
      </c>
      <c r="I5659" s="1">
        <v>88.013698630136986</v>
      </c>
      <c r="J5659" s="1">
        <v>1124.9154879090754</v>
      </c>
    </row>
    <row r="5660" spans="1:10" x14ac:dyDescent="0.25">
      <c r="A5660">
        <v>8</v>
      </c>
      <c r="B5660">
        <v>24</v>
      </c>
      <c r="C5660">
        <v>18</v>
      </c>
      <c r="D5660" s="1">
        <v>0</v>
      </c>
      <c r="E5660" s="1">
        <v>292.41630608061945</v>
      </c>
      <c r="F5660" s="1">
        <v>0</v>
      </c>
      <c r="G5660" s="1">
        <v>93.616930131073431</v>
      </c>
      <c r="H5660" s="1">
        <v>586.52968036529671</v>
      </c>
      <c r="I5660" s="1">
        <v>88.013698630136986</v>
      </c>
      <c r="J5660" s="1">
        <v>1060.5766152071267</v>
      </c>
    </row>
    <row r="5661" spans="1:10" x14ac:dyDescent="0.25">
      <c r="A5661">
        <v>8</v>
      </c>
      <c r="B5661">
        <v>24</v>
      </c>
      <c r="C5661">
        <v>19</v>
      </c>
      <c r="D5661" s="1">
        <v>35.863915507485075</v>
      </c>
      <c r="E5661" s="1">
        <v>194.94420405374632</v>
      </c>
      <c r="F5661" s="1">
        <v>11.481814120739537</v>
      </c>
      <c r="G5661" s="1">
        <v>62.411286754048966</v>
      </c>
      <c r="H5661" s="1">
        <v>586.52968036529671</v>
      </c>
      <c r="I5661" s="1">
        <v>88.013698630136986</v>
      </c>
      <c r="J5661" s="1">
        <v>979.24459943145359</v>
      </c>
    </row>
    <row r="5662" spans="1:10" x14ac:dyDescent="0.25">
      <c r="A5662">
        <v>8</v>
      </c>
      <c r="B5662">
        <v>24</v>
      </c>
      <c r="C5662">
        <v>20</v>
      </c>
      <c r="D5662" s="1">
        <v>35.863915507485075</v>
      </c>
      <c r="E5662" s="1">
        <v>194.94420405374632</v>
      </c>
      <c r="F5662" s="1">
        <v>11.481814120739537</v>
      </c>
      <c r="G5662" s="1">
        <v>62.411286754048966</v>
      </c>
      <c r="H5662" s="1">
        <v>586.52968036529671</v>
      </c>
      <c r="I5662" s="1">
        <v>88.013698630136986</v>
      </c>
      <c r="J5662" s="1">
        <v>979.24459943145359</v>
      </c>
    </row>
    <row r="5663" spans="1:10" x14ac:dyDescent="0.25">
      <c r="A5663">
        <v>8</v>
      </c>
      <c r="B5663">
        <v>24</v>
      </c>
      <c r="C5663">
        <v>21</v>
      </c>
      <c r="D5663" s="1">
        <v>35.863915507485075</v>
      </c>
      <c r="E5663" s="1">
        <v>194.94420405374632</v>
      </c>
      <c r="F5663" s="1">
        <v>11.481814120739537</v>
      </c>
      <c r="G5663" s="1">
        <v>62.411286754048966</v>
      </c>
      <c r="H5663" s="1">
        <v>586.52968036529671</v>
      </c>
      <c r="I5663" s="1">
        <v>88.013698630136986</v>
      </c>
      <c r="J5663" s="1">
        <v>979.24459943145359</v>
      </c>
    </row>
    <row r="5664" spans="1:10" x14ac:dyDescent="0.25">
      <c r="A5664">
        <v>8</v>
      </c>
      <c r="B5664">
        <v>24</v>
      </c>
      <c r="C5664">
        <v>22</v>
      </c>
      <c r="D5664" s="1">
        <v>72.628180358254298</v>
      </c>
      <c r="E5664" s="1">
        <v>146.20815304030972</v>
      </c>
      <c r="F5664" s="1">
        <v>23.251874621079232</v>
      </c>
      <c r="G5664" s="1">
        <v>46.808465065536716</v>
      </c>
      <c r="H5664" s="1">
        <v>586.52968036529671</v>
      </c>
      <c r="I5664" s="1">
        <v>88.013698630136986</v>
      </c>
      <c r="J5664" s="1">
        <v>963.44005208061367</v>
      </c>
    </row>
    <row r="5665" spans="1:10" x14ac:dyDescent="0.25">
      <c r="A5665">
        <v>8</v>
      </c>
      <c r="B5665">
        <v>24</v>
      </c>
      <c r="C5665">
        <v>23</v>
      </c>
      <c r="D5665" s="1">
        <v>72.628180358254298</v>
      </c>
      <c r="E5665" s="1">
        <v>146.20815304030972</v>
      </c>
      <c r="F5665" s="1">
        <v>23.251874621079232</v>
      </c>
      <c r="G5665" s="1">
        <v>46.808465065536716</v>
      </c>
      <c r="H5665" s="1">
        <v>586.52968036529671</v>
      </c>
      <c r="I5665" s="1">
        <v>88.013698630136986</v>
      </c>
      <c r="J5665" s="1">
        <v>963.44005208061367</v>
      </c>
    </row>
    <row r="5666" spans="1:10" x14ac:dyDescent="0.25">
      <c r="A5666">
        <v>8</v>
      </c>
      <c r="B5666">
        <v>25</v>
      </c>
      <c r="C5666">
        <v>0</v>
      </c>
      <c r="D5666" s="1">
        <v>72.628180358254298</v>
      </c>
      <c r="E5666" s="1">
        <v>146.20815304030972</v>
      </c>
      <c r="F5666" s="1">
        <v>23.251874621079232</v>
      </c>
      <c r="G5666" s="1">
        <v>46.808465065536716</v>
      </c>
      <c r="H5666" s="1">
        <v>586.52968036529671</v>
      </c>
      <c r="I5666" s="1">
        <v>88.013698630136986</v>
      </c>
      <c r="J5666" s="1">
        <v>963.44005208061367</v>
      </c>
    </row>
    <row r="5667" spans="1:10" x14ac:dyDescent="0.25">
      <c r="A5667">
        <v>8</v>
      </c>
      <c r="B5667">
        <v>25</v>
      </c>
      <c r="C5667">
        <v>1</v>
      </c>
      <c r="D5667" s="1">
        <v>72.628180358254298</v>
      </c>
      <c r="E5667" s="1">
        <v>146.20815304030972</v>
      </c>
      <c r="F5667" s="1">
        <v>23.251874621079232</v>
      </c>
      <c r="G5667" s="1">
        <v>46.808465065536716</v>
      </c>
      <c r="H5667" s="1">
        <v>586.52968036529671</v>
      </c>
      <c r="I5667" s="1">
        <v>88.013698630136986</v>
      </c>
      <c r="J5667" s="1">
        <v>963.44005208061367</v>
      </c>
    </row>
    <row r="5668" spans="1:10" x14ac:dyDescent="0.25">
      <c r="A5668">
        <v>8</v>
      </c>
      <c r="B5668">
        <v>25</v>
      </c>
      <c r="C5668">
        <v>2</v>
      </c>
      <c r="D5668" s="1">
        <v>72.628180358254298</v>
      </c>
      <c r="E5668" s="1">
        <v>146.20815304030972</v>
      </c>
      <c r="F5668" s="1">
        <v>23.251874621079232</v>
      </c>
      <c r="G5668" s="1">
        <v>46.808465065536716</v>
      </c>
      <c r="H5668" s="1">
        <v>586.52968036529671</v>
      </c>
      <c r="I5668" s="1">
        <v>88.013698630136986</v>
      </c>
      <c r="J5668" s="1">
        <v>963.44005208061367</v>
      </c>
    </row>
    <row r="5669" spans="1:10" x14ac:dyDescent="0.25">
      <c r="A5669">
        <v>8</v>
      </c>
      <c r="B5669">
        <v>25</v>
      </c>
      <c r="C5669">
        <v>3</v>
      </c>
      <c r="D5669" s="1">
        <v>110.32712990861934</v>
      </c>
      <c r="E5669" s="1">
        <v>97.472102026873159</v>
      </c>
      <c r="F5669" s="1">
        <v>35.321173947698746</v>
      </c>
      <c r="G5669" s="1">
        <v>31.205643377024483</v>
      </c>
      <c r="H5669" s="1">
        <v>586.52968036529671</v>
      </c>
      <c r="I5669" s="1">
        <v>88.013698630136986</v>
      </c>
      <c r="J5669" s="1">
        <v>948.8694282556495</v>
      </c>
    </row>
    <row r="5670" spans="1:10" x14ac:dyDescent="0.25">
      <c r="A5670">
        <v>8</v>
      </c>
      <c r="B5670">
        <v>25</v>
      </c>
      <c r="C5670">
        <v>4</v>
      </c>
      <c r="D5670" s="1">
        <v>148.99686785942296</v>
      </c>
      <c r="E5670" s="1">
        <v>48.73605101343658</v>
      </c>
      <c r="F5670" s="1">
        <v>47.701270681870689</v>
      </c>
      <c r="G5670" s="1">
        <v>15.602821688512241</v>
      </c>
      <c r="H5670" s="1">
        <v>586.52968036529671</v>
      </c>
      <c r="I5670" s="1">
        <v>88.013698630136986</v>
      </c>
      <c r="J5670" s="1">
        <v>935.58039023867627</v>
      </c>
    </row>
    <row r="5671" spans="1:10" x14ac:dyDescent="0.25">
      <c r="A5671">
        <v>8</v>
      </c>
      <c r="B5671">
        <v>25</v>
      </c>
      <c r="C5671">
        <v>5</v>
      </c>
      <c r="D5671" s="1">
        <v>148.99686785942296</v>
      </c>
      <c r="E5671" s="1">
        <v>48.73605101343658</v>
      </c>
      <c r="F5671" s="1">
        <v>47.701270681870689</v>
      </c>
      <c r="G5671" s="1">
        <v>15.602821688512241</v>
      </c>
      <c r="H5671" s="1">
        <v>586.52968036529671</v>
      </c>
      <c r="I5671" s="1">
        <v>88.013698630136986</v>
      </c>
      <c r="J5671" s="1">
        <v>935.58039023867627</v>
      </c>
    </row>
    <row r="5672" spans="1:10" x14ac:dyDescent="0.25">
      <c r="A5672">
        <v>8</v>
      </c>
      <c r="B5672">
        <v>25</v>
      </c>
      <c r="C5672">
        <v>6</v>
      </c>
      <c r="D5672" s="1">
        <v>110.32712990861934</v>
      </c>
      <c r="E5672" s="1">
        <v>97.472102026873159</v>
      </c>
      <c r="F5672" s="1">
        <v>35.321173947698746</v>
      </c>
      <c r="G5672" s="1">
        <v>31.205643377024483</v>
      </c>
      <c r="H5672" s="1">
        <v>586.52968036529671</v>
      </c>
      <c r="I5672" s="1">
        <v>88.013698630136986</v>
      </c>
      <c r="J5672" s="1">
        <v>948.8694282556495</v>
      </c>
    </row>
    <row r="5673" spans="1:10" x14ac:dyDescent="0.25">
      <c r="A5673">
        <v>8</v>
      </c>
      <c r="B5673">
        <v>25</v>
      </c>
      <c r="C5673">
        <v>7</v>
      </c>
      <c r="D5673" s="1">
        <v>35.863915507485075</v>
      </c>
      <c r="E5673" s="1">
        <v>194.94420405374632</v>
      </c>
      <c r="F5673" s="1">
        <v>11.481814120739537</v>
      </c>
      <c r="G5673" s="1">
        <v>62.411286754048966</v>
      </c>
      <c r="H5673" s="1">
        <v>586.52968036529671</v>
      </c>
      <c r="I5673" s="1">
        <v>88.013698630136986</v>
      </c>
      <c r="J5673" s="1">
        <v>979.24459943145359</v>
      </c>
    </row>
    <row r="5674" spans="1:10" x14ac:dyDescent="0.25">
      <c r="A5674">
        <v>8</v>
      </c>
      <c r="B5674">
        <v>25</v>
      </c>
      <c r="C5674">
        <v>8</v>
      </c>
      <c r="D5674" s="1">
        <v>0</v>
      </c>
      <c r="E5674" s="1">
        <v>243.68025506718286</v>
      </c>
      <c r="F5674" s="1">
        <v>0</v>
      </c>
      <c r="G5674" s="1">
        <v>78.014108442561195</v>
      </c>
      <c r="H5674" s="1">
        <v>586.52968036529671</v>
      </c>
      <c r="I5674" s="1">
        <v>88.013698630136986</v>
      </c>
      <c r="J5674" s="1">
        <v>996.23774250517772</v>
      </c>
    </row>
    <row r="5675" spans="1:10" x14ac:dyDescent="0.25">
      <c r="A5675">
        <v>8</v>
      </c>
      <c r="B5675">
        <v>25</v>
      </c>
      <c r="C5675">
        <v>9</v>
      </c>
      <c r="D5675" s="1">
        <v>0</v>
      </c>
      <c r="E5675" s="1">
        <v>389.88840810749264</v>
      </c>
      <c r="F5675" s="1">
        <v>0</v>
      </c>
      <c r="G5675" s="1">
        <v>124.82257350809793</v>
      </c>
      <c r="H5675" s="1">
        <v>586.52968036529671</v>
      </c>
      <c r="I5675" s="1">
        <v>88.013698630136986</v>
      </c>
      <c r="J5675" s="1">
        <v>1189.2543606110241</v>
      </c>
    </row>
    <row r="5676" spans="1:10" x14ac:dyDescent="0.25">
      <c r="A5676">
        <v>8</v>
      </c>
      <c r="B5676">
        <v>25</v>
      </c>
      <c r="C5676">
        <v>10</v>
      </c>
      <c r="D5676" s="1">
        <v>0</v>
      </c>
      <c r="E5676" s="1">
        <v>438.6244591209292</v>
      </c>
      <c r="F5676" s="1">
        <v>0</v>
      </c>
      <c r="G5676" s="1">
        <v>140.42539519661014</v>
      </c>
      <c r="H5676" s="1">
        <v>586.52968036529671</v>
      </c>
      <c r="I5676" s="1">
        <v>88.013698630136986</v>
      </c>
      <c r="J5676" s="1">
        <v>1253.5932333129731</v>
      </c>
    </row>
    <row r="5677" spans="1:10" x14ac:dyDescent="0.25">
      <c r="A5677">
        <v>8</v>
      </c>
      <c r="B5677">
        <v>25</v>
      </c>
      <c r="C5677">
        <v>11</v>
      </c>
      <c r="D5677" s="1">
        <v>0</v>
      </c>
      <c r="E5677" s="1">
        <v>487.36051013436571</v>
      </c>
      <c r="F5677" s="1">
        <v>0</v>
      </c>
      <c r="G5677" s="1">
        <v>156.02821688512239</v>
      </c>
      <c r="H5677" s="1">
        <v>586.52968036529671</v>
      </c>
      <c r="I5677" s="1">
        <v>88.013698630136986</v>
      </c>
      <c r="J5677" s="1">
        <v>1317.9321060149218</v>
      </c>
    </row>
    <row r="5678" spans="1:10" x14ac:dyDescent="0.25">
      <c r="A5678">
        <v>8</v>
      </c>
      <c r="B5678">
        <v>25</v>
      </c>
      <c r="C5678">
        <v>12</v>
      </c>
      <c r="D5678" s="1">
        <v>0</v>
      </c>
      <c r="E5678" s="1">
        <v>487.36051013436571</v>
      </c>
      <c r="F5678" s="1">
        <v>0</v>
      </c>
      <c r="G5678" s="1">
        <v>156.02821688512239</v>
      </c>
      <c r="H5678" s="1">
        <v>586.52968036529671</v>
      </c>
      <c r="I5678" s="1">
        <v>88.013698630136986</v>
      </c>
      <c r="J5678" s="1">
        <v>1317.9321060149218</v>
      </c>
    </row>
    <row r="5679" spans="1:10" x14ac:dyDescent="0.25">
      <c r="A5679">
        <v>8</v>
      </c>
      <c r="B5679">
        <v>25</v>
      </c>
      <c r="C5679">
        <v>13</v>
      </c>
      <c r="D5679" s="1">
        <v>0</v>
      </c>
      <c r="E5679" s="1">
        <v>487.36051013436571</v>
      </c>
      <c r="F5679" s="1">
        <v>0</v>
      </c>
      <c r="G5679" s="1">
        <v>156.02821688512239</v>
      </c>
      <c r="H5679" s="1">
        <v>586.52968036529671</v>
      </c>
      <c r="I5679" s="1">
        <v>88.013698630136986</v>
      </c>
      <c r="J5679" s="1">
        <v>1317.9321060149218</v>
      </c>
    </row>
    <row r="5680" spans="1:10" x14ac:dyDescent="0.25">
      <c r="A5680">
        <v>8</v>
      </c>
      <c r="B5680">
        <v>25</v>
      </c>
      <c r="C5680">
        <v>14</v>
      </c>
      <c r="D5680" s="1">
        <v>0</v>
      </c>
      <c r="E5680" s="1">
        <v>487.36051013436571</v>
      </c>
      <c r="F5680" s="1">
        <v>0</v>
      </c>
      <c r="G5680" s="1">
        <v>156.02821688512239</v>
      </c>
      <c r="H5680" s="1">
        <v>586.52968036529671</v>
      </c>
      <c r="I5680" s="1">
        <v>88.013698630136986</v>
      </c>
      <c r="J5680" s="1">
        <v>1317.9321060149218</v>
      </c>
    </row>
    <row r="5681" spans="1:10" x14ac:dyDescent="0.25">
      <c r="A5681">
        <v>8</v>
      </c>
      <c r="B5681">
        <v>25</v>
      </c>
      <c r="C5681">
        <v>15</v>
      </c>
      <c r="D5681" s="1">
        <v>0</v>
      </c>
      <c r="E5681" s="1">
        <v>438.6244591209292</v>
      </c>
      <c r="F5681" s="1">
        <v>0</v>
      </c>
      <c r="G5681" s="1">
        <v>140.42539519661014</v>
      </c>
      <c r="H5681" s="1">
        <v>586.52968036529671</v>
      </c>
      <c r="I5681" s="1">
        <v>88.013698630136986</v>
      </c>
      <c r="J5681" s="1">
        <v>1253.5932333129731</v>
      </c>
    </row>
    <row r="5682" spans="1:10" x14ac:dyDescent="0.25">
      <c r="A5682">
        <v>8</v>
      </c>
      <c r="B5682">
        <v>25</v>
      </c>
      <c r="C5682">
        <v>16</v>
      </c>
      <c r="D5682" s="1">
        <v>0</v>
      </c>
      <c r="E5682" s="1">
        <v>438.6244591209292</v>
      </c>
      <c r="F5682" s="1">
        <v>0</v>
      </c>
      <c r="G5682" s="1">
        <v>140.42539519661014</v>
      </c>
      <c r="H5682" s="1">
        <v>586.52968036529671</v>
      </c>
      <c r="I5682" s="1">
        <v>88.013698630136986</v>
      </c>
      <c r="J5682" s="1">
        <v>1253.5932333129731</v>
      </c>
    </row>
    <row r="5683" spans="1:10" x14ac:dyDescent="0.25">
      <c r="A5683">
        <v>8</v>
      </c>
      <c r="B5683">
        <v>25</v>
      </c>
      <c r="C5683">
        <v>17</v>
      </c>
      <c r="D5683" s="1">
        <v>0</v>
      </c>
      <c r="E5683" s="1">
        <v>341.15235709405601</v>
      </c>
      <c r="F5683" s="1">
        <v>0</v>
      </c>
      <c r="G5683" s="1">
        <v>109.21975181958567</v>
      </c>
      <c r="H5683" s="1">
        <v>586.52968036529671</v>
      </c>
      <c r="I5683" s="1">
        <v>88.013698630136986</v>
      </c>
      <c r="J5683" s="1">
        <v>1124.9154879090754</v>
      </c>
    </row>
    <row r="5684" spans="1:10" x14ac:dyDescent="0.25">
      <c r="A5684">
        <v>8</v>
      </c>
      <c r="B5684">
        <v>25</v>
      </c>
      <c r="C5684">
        <v>18</v>
      </c>
      <c r="D5684" s="1">
        <v>0</v>
      </c>
      <c r="E5684" s="1">
        <v>292.41630608061945</v>
      </c>
      <c r="F5684" s="1">
        <v>0</v>
      </c>
      <c r="G5684" s="1">
        <v>93.616930131073431</v>
      </c>
      <c r="H5684" s="1">
        <v>586.52968036529671</v>
      </c>
      <c r="I5684" s="1">
        <v>88.013698630136986</v>
      </c>
      <c r="J5684" s="1">
        <v>1060.5766152071267</v>
      </c>
    </row>
    <row r="5685" spans="1:10" x14ac:dyDescent="0.25">
      <c r="A5685">
        <v>8</v>
      </c>
      <c r="B5685">
        <v>25</v>
      </c>
      <c r="C5685">
        <v>19</v>
      </c>
      <c r="D5685" s="1">
        <v>35.863915507485075</v>
      </c>
      <c r="E5685" s="1">
        <v>194.94420405374632</v>
      </c>
      <c r="F5685" s="1">
        <v>11.481814120739537</v>
      </c>
      <c r="G5685" s="1">
        <v>62.411286754048966</v>
      </c>
      <c r="H5685" s="1">
        <v>586.52968036529671</v>
      </c>
      <c r="I5685" s="1">
        <v>88.013698630136986</v>
      </c>
      <c r="J5685" s="1">
        <v>979.24459943145359</v>
      </c>
    </row>
    <row r="5686" spans="1:10" x14ac:dyDescent="0.25">
      <c r="A5686">
        <v>8</v>
      </c>
      <c r="B5686">
        <v>25</v>
      </c>
      <c r="C5686">
        <v>20</v>
      </c>
      <c r="D5686" s="1">
        <v>35.863915507485075</v>
      </c>
      <c r="E5686" s="1">
        <v>194.94420405374632</v>
      </c>
      <c r="F5686" s="1">
        <v>11.481814120739537</v>
      </c>
      <c r="G5686" s="1">
        <v>62.411286754048966</v>
      </c>
      <c r="H5686" s="1">
        <v>586.52968036529671</v>
      </c>
      <c r="I5686" s="1">
        <v>88.013698630136986</v>
      </c>
      <c r="J5686" s="1">
        <v>979.24459943145359</v>
      </c>
    </row>
    <row r="5687" spans="1:10" x14ac:dyDescent="0.25">
      <c r="A5687">
        <v>8</v>
      </c>
      <c r="B5687">
        <v>25</v>
      </c>
      <c r="C5687">
        <v>21</v>
      </c>
      <c r="D5687" s="1">
        <v>35.863915507485075</v>
      </c>
      <c r="E5687" s="1">
        <v>194.94420405374632</v>
      </c>
      <c r="F5687" s="1">
        <v>11.481814120739537</v>
      </c>
      <c r="G5687" s="1">
        <v>62.411286754048966</v>
      </c>
      <c r="H5687" s="1">
        <v>586.52968036529671</v>
      </c>
      <c r="I5687" s="1">
        <v>88.013698630136986</v>
      </c>
      <c r="J5687" s="1">
        <v>979.24459943145359</v>
      </c>
    </row>
    <row r="5688" spans="1:10" x14ac:dyDescent="0.25">
      <c r="A5688">
        <v>8</v>
      </c>
      <c r="B5688">
        <v>25</v>
      </c>
      <c r="C5688">
        <v>22</v>
      </c>
      <c r="D5688" s="1">
        <v>72.628180358254298</v>
      </c>
      <c r="E5688" s="1">
        <v>146.20815304030972</v>
      </c>
      <c r="F5688" s="1">
        <v>23.251874621079232</v>
      </c>
      <c r="G5688" s="1">
        <v>46.808465065536716</v>
      </c>
      <c r="H5688" s="1">
        <v>586.52968036529671</v>
      </c>
      <c r="I5688" s="1">
        <v>88.013698630136986</v>
      </c>
      <c r="J5688" s="1">
        <v>963.44005208061367</v>
      </c>
    </row>
    <row r="5689" spans="1:10" x14ac:dyDescent="0.25">
      <c r="A5689">
        <v>8</v>
      </c>
      <c r="B5689">
        <v>25</v>
      </c>
      <c r="C5689">
        <v>23</v>
      </c>
      <c r="D5689" s="1">
        <v>72.628180358254298</v>
      </c>
      <c r="E5689" s="1">
        <v>146.20815304030972</v>
      </c>
      <c r="F5689" s="1">
        <v>23.251874621079232</v>
      </c>
      <c r="G5689" s="1">
        <v>46.808465065536716</v>
      </c>
      <c r="H5689" s="1">
        <v>586.52968036529671</v>
      </c>
      <c r="I5689" s="1">
        <v>88.013698630136986</v>
      </c>
      <c r="J5689" s="1">
        <v>963.44005208061367</v>
      </c>
    </row>
    <row r="5690" spans="1:10" x14ac:dyDescent="0.25">
      <c r="A5690">
        <v>8</v>
      </c>
      <c r="B5690">
        <v>26</v>
      </c>
      <c r="C5690">
        <v>0</v>
      </c>
      <c r="D5690" s="1">
        <v>72.628180358254298</v>
      </c>
      <c r="E5690" s="1">
        <v>146.20815304030972</v>
      </c>
      <c r="F5690" s="1">
        <v>23.251874621079232</v>
      </c>
      <c r="G5690" s="1">
        <v>46.808465065536716</v>
      </c>
      <c r="H5690" s="1">
        <v>586.52968036529671</v>
      </c>
      <c r="I5690" s="1">
        <v>88.013698630136986</v>
      </c>
      <c r="J5690" s="1">
        <v>963.44005208061367</v>
      </c>
    </row>
    <row r="5691" spans="1:10" x14ac:dyDescent="0.25">
      <c r="A5691">
        <v>8</v>
      </c>
      <c r="B5691">
        <v>26</v>
      </c>
      <c r="C5691">
        <v>1</v>
      </c>
      <c r="D5691" s="1">
        <v>72.628180358254298</v>
      </c>
      <c r="E5691" s="1">
        <v>146.20815304030972</v>
      </c>
      <c r="F5691" s="1">
        <v>23.251874621079232</v>
      </c>
      <c r="G5691" s="1">
        <v>46.808465065536716</v>
      </c>
      <c r="H5691" s="1">
        <v>586.52968036529671</v>
      </c>
      <c r="I5691" s="1">
        <v>88.013698630136986</v>
      </c>
      <c r="J5691" s="1">
        <v>963.44005208061367</v>
      </c>
    </row>
    <row r="5692" spans="1:10" x14ac:dyDescent="0.25">
      <c r="A5692">
        <v>8</v>
      </c>
      <c r="B5692">
        <v>26</v>
      </c>
      <c r="C5692">
        <v>2</v>
      </c>
      <c r="D5692" s="1">
        <v>72.628180358254298</v>
      </c>
      <c r="E5692" s="1">
        <v>146.20815304030972</v>
      </c>
      <c r="F5692" s="1">
        <v>23.251874621079232</v>
      </c>
      <c r="G5692" s="1">
        <v>46.808465065536716</v>
      </c>
      <c r="H5692" s="1">
        <v>586.52968036529671</v>
      </c>
      <c r="I5692" s="1">
        <v>88.013698630136986</v>
      </c>
      <c r="J5692" s="1">
        <v>963.44005208061367</v>
      </c>
    </row>
    <row r="5693" spans="1:10" x14ac:dyDescent="0.25">
      <c r="A5693">
        <v>8</v>
      </c>
      <c r="B5693">
        <v>26</v>
      </c>
      <c r="C5693">
        <v>3</v>
      </c>
      <c r="D5693" s="1">
        <v>148.99686785942296</v>
      </c>
      <c r="E5693" s="1">
        <v>48.73605101343658</v>
      </c>
      <c r="F5693" s="1">
        <v>47.701270681870689</v>
      </c>
      <c r="G5693" s="1">
        <v>15.602821688512241</v>
      </c>
      <c r="H5693" s="1">
        <v>586.52968036529671</v>
      </c>
      <c r="I5693" s="1">
        <v>88.013698630136986</v>
      </c>
      <c r="J5693" s="1">
        <v>935.58039023867627</v>
      </c>
    </row>
    <row r="5694" spans="1:10" x14ac:dyDescent="0.25">
      <c r="A5694">
        <v>8</v>
      </c>
      <c r="B5694">
        <v>26</v>
      </c>
      <c r="C5694">
        <v>4</v>
      </c>
      <c r="D5694" s="1">
        <v>148.99686785942296</v>
      </c>
      <c r="E5694" s="1">
        <v>48.73605101343658</v>
      </c>
      <c r="F5694" s="1">
        <v>47.701270681870689</v>
      </c>
      <c r="G5694" s="1">
        <v>15.602821688512241</v>
      </c>
      <c r="H5694" s="1">
        <v>586.52968036529671</v>
      </c>
      <c r="I5694" s="1">
        <v>88.013698630136986</v>
      </c>
      <c r="J5694" s="1">
        <v>935.58039023867627</v>
      </c>
    </row>
    <row r="5695" spans="1:10" x14ac:dyDescent="0.25">
      <c r="A5695">
        <v>8</v>
      </c>
      <c r="B5695">
        <v>26</v>
      </c>
      <c r="C5695">
        <v>5</v>
      </c>
      <c r="D5695" s="1">
        <v>148.99686785942296</v>
      </c>
      <c r="E5695" s="1">
        <v>48.73605101343658</v>
      </c>
      <c r="F5695" s="1">
        <v>47.701270681870689</v>
      </c>
      <c r="G5695" s="1">
        <v>15.602821688512241</v>
      </c>
      <c r="H5695" s="1">
        <v>586.52968036529671</v>
      </c>
      <c r="I5695" s="1">
        <v>88.013698630136986</v>
      </c>
      <c r="J5695" s="1">
        <v>935.58039023867627</v>
      </c>
    </row>
    <row r="5696" spans="1:10" x14ac:dyDescent="0.25">
      <c r="A5696">
        <v>8</v>
      </c>
      <c r="B5696">
        <v>26</v>
      </c>
      <c r="C5696">
        <v>6</v>
      </c>
      <c r="D5696" s="1">
        <v>110.32712990861934</v>
      </c>
      <c r="E5696" s="1">
        <v>97.472102026873159</v>
      </c>
      <c r="F5696" s="1">
        <v>35.321173947698746</v>
      </c>
      <c r="G5696" s="1">
        <v>31.205643377024483</v>
      </c>
      <c r="H5696" s="1">
        <v>586.52968036529671</v>
      </c>
      <c r="I5696" s="1">
        <v>88.013698630136986</v>
      </c>
      <c r="J5696" s="1">
        <v>948.8694282556495</v>
      </c>
    </row>
    <row r="5697" spans="1:10" x14ac:dyDescent="0.25">
      <c r="A5697">
        <v>8</v>
      </c>
      <c r="B5697">
        <v>26</v>
      </c>
      <c r="C5697">
        <v>7</v>
      </c>
      <c r="D5697" s="1">
        <v>35.863915507485075</v>
      </c>
      <c r="E5697" s="1">
        <v>194.94420405374632</v>
      </c>
      <c r="F5697" s="1">
        <v>11.481814120739537</v>
      </c>
      <c r="G5697" s="1">
        <v>62.411286754048966</v>
      </c>
      <c r="H5697" s="1">
        <v>586.52968036529671</v>
      </c>
      <c r="I5697" s="1">
        <v>88.013698630136986</v>
      </c>
      <c r="J5697" s="1">
        <v>979.24459943145359</v>
      </c>
    </row>
    <row r="5698" spans="1:10" x14ac:dyDescent="0.25">
      <c r="A5698">
        <v>8</v>
      </c>
      <c r="B5698">
        <v>26</v>
      </c>
      <c r="C5698">
        <v>8</v>
      </c>
      <c r="D5698" s="1">
        <v>0</v>
      </c>
      <c r="E5698" s="1">
        <v>243.68025506718286</v>
      </c>
      <c r="F5698" s="1">
        <v>0</v>
      </c>
      <c r="G5698" s="1">
        <v>78.014108442561195</v>
      </c>
      <c r="H5698" s="1">
        <v>586.52968036529671</v>
      </c>
      <c r="I5698" s="1">
        <v>88.013698630136986</v>
      </c>
      <c r="J5698" s="1">
        <v>996.23774250517772</v>
      </c>
    </row>
    <row r="5699" spans="1:10" x14ac:dyDescent="0.25">
      <c r="A5699">
        <v>8</v>
      </c>
      <c r="B5699">
        <v>26</v>
      </c>
      <c r="C5699">
        <v>9</v>
      </c>
      <c r="D5699" s="1">
        <v>0</v>
      </c>
      <c r="E5699" s="1">
        <v>389.88840810749264</v>
      </c>
      <c r="F5699" s="1">
        <v>0</v>
      </c>
      <c r="G5699" s="1">
        <v>124.82257350809793</v>
      </c>
      <c r="H5699" s="1">
        <v>586.52968036529671</v>
      </c>
      <c r="I5699" s="1">
        <v>88.013698630136986</v>
      </c>
      <c r="J5699" s="1">
        <v>1189.2543606110241</v>
      </c>
    </row>
    <row r="5700" spans="1:10" x14ac:dyDescent="0.25">
      <c r="A5700">
        <v>8</v>
      </c>
      <c r="B5700">
        <v>26</v>
      </c>
      <c r="C5700">
        <v>10</v>
      </c>
      <c r="D5700" s="1">
        <v>0</v>
      </c>
      <c r="E5700" s="1">
        <v>438.6244591209292</v>
      </c>
      <c r="F5700" s="1">
        <v>0</v>
      </c>
      <c r="G5700" s="1">
        <v>140.42539519661014</v>
      </c>
      <c r="H5700" s="1">
        <v>586.52968036529671</v>
      </c>
      <c r="I5700" s="1">
        <v>88.013698630136986</v>
      </c>
      <c r="J5700" s="1">
        <v>1253.5932333129731</v>
      </c>
    </row>
    <row r="5701" spans="1:10" x14ac:dyDescent="0.25">
      <c r="A5701">
        <v>8</v>
      </c>
      <c r="B5701">
        <v>26</v>
      </c>
      <c r="C5701">
        <v>11</v>
      </c>
      <c r="D5701" s="1">
        <v>0</v>
      </c>
      <c r="E5701" s="1">
        <v>487.36051013436571</v>
      </c>
      <c r="F5701" s="1">
        <v>0</v>
      </c>
      <c r="G5701" s="1">
        <v>156.02821688512239</v>
      </c>
      <c r="H5701" s="1">
        <v>586.52968036529671</v>
      </c>
      <c r="I5701" s="1">
        <v>88.013698630136986</v>
      </c>
      <c r="J5701" s="1">
        <v>1317.9321060149218</v>
      </c>
    </row>
    <row r="5702" spans="1:10" x14ac:dyDescent="0.25">
      <c r="A5702">
        <v>8</v>
      </c>
      <c r="B5702">
        <v>26</v>
      </c>
      <c r="C5702">
        <v>12</v>
      </c>
      <c r="D5702" s="1">
        <v>0</v>
      </c>
      <c r="E5702" s="1">
        <v>487.36051013436571</v>
      </c>
      <c r="F5702" s="1">
        <v>0</v>
      </c>
      <c r="G5702" s="1">
        <v>156.02821688512239</v>
      </c>
      <c r="H5702" s="1">
        <v>586.52968036529671</v>
      </c>
      <c r="I5702" s="1">
        <v>88.013698630136986</v>
      </c>
      <c r="J5702" s="1">
        <v>1317.9321060149218</v>
      </c>
    </row>
    <row r="5703" spans="1:10" x14ac:dyDescent="0.25">
      <c r="A5703">
        <v>8</v>
      </c>
      <c r="B5703">
        <v>26</v>
      </c>
      <c r="C5703">
        <v>13</v>
      </c>
      <c r="D5703" s="1">
        <v>0</v>
      </c>
      <c r="E5703" s="1">
        <v>487.36051013436571</v>
      </c>
      <c r="F5703" s="1">
        <v>0</v>
      </c>
      <c r="G5703" s="1">
        <v>156.02821688512239</v>
      </c>
      <c r="H5703" s="1">
        <v>586.52968036529671</v>
      </c>
      <c r="I5703" s="1">
        <v>88.013698630136986</v>
      </c>
      <c r="J5703" s="1">
        <v>1317.9321060149218</v>
      </c>
    </row>
    <row r="5704" spans="1:10" x14ac:dyDescent="0.25">
      <c r="A5704">
        <v>8</v>
      </c>
      <c r="B5704">
        <v>26</v>
      </c>
      <c r="C5704">
        <v>14</v>
      </c>
      <c r="D5704" s="1">
        <v>0</v>
      </c>
      <c r="E5704" s="1">
        <v>487.36051013436571</v>
      </c>
      <c r="F5704" s="1">
        <v>0</v>
      </c>
      <c r="G5704" s="1">
        <v>156.02821688512239</v>
      </c>
      <c r="H5704" s="1">
        <v>586.52968036529671</v>
      </c>
      <c r="I5704" s="1">
        <v>88.013698630136986</v>
      </c>
      <c r="J5704" s="1">
        <v>1317.9321060149218</v>
      </c>
    </row>
    <row r="5705" spans="1:10" x14ac:dyDescent="0.25">
      <c r="A5705">
        <v>8</v>
      </c>
      <c r="B5705">
        <v>26</v>
      </c>
      <c r="C5705">
        <v>15</v>
      </c>
      <c r="D5705" s="1">
        <v>0</v>
      </c>
      <c r="E5705" s="1">
        <v>438.6244591209292</v>
      </c>
      <c r="F5705" s="1">
        <v>0</v>
      </c>
      <c r="G5705" s="1">
        <v>140.42539519661014</v>
      </c>
      <c r="H5705" s="1">
        <v>586.52968036529671</v>
      </c>
      <c r="I5705" s="1">
        <v>88.013698630136986</v>
      </c>
      <c r="J5705" s="1">
        <v>1253.5932333129731</v>
      </c>
    </row>
    <row r="5706" spans="1:10" x14ac:dyDescent="0.25">
      <c r="A5706">
        <v>8</v>
      </c>
      <c r="B5706">
        <v>26</v>
      </c>
      <c r="C5706">
        <v>16</v>
      </c>
      <c r="D5706" s="1">
        <v>0</v>
      </c>
      <c r="E5706" s="1">
        <v>438.6244591209292</v>
      </c>
      <c r="F5706" s="1">
        <v>0</v>
      </c>
      <c r="G5706" s="1">
        <v>140.42539519661014</v>
      </c>
      <c r="H5706" s="1">
        <v>586.52968036529671</v>
      </c>
      <c r="I5706" s="1">
        <v>88.013698630136986</v>
      </c>
      <c r="J5706" s="1">
        <v>1253.5932333129731</v>
      </c>
    </row>
    <row r="5707" spans="1:10" x14ac:dyDescent="0.25">
      <c r="A5707">
        <v>8</v>
      </c>
      <c r="B5707">
        <v>26</v>
      </c>
      <c r="C5707">
        <v>17</v>
      </c>
      <c r="D5707" s="1">
        <v>0</v>
      </c>
      <c r="E5707" s="1">
        <v>341.15235709405601</v>
      </c>
      <c r="F5707" s="1">
        <v>0</v>
      </c>
      <c r="G5707" s="1">
        <v>109.21975181958567</v>
      </c>
      <c r="H5707" s="1">
        <v>586.52968036529671</v>
      </c>
      <c r="I5707" s="1">
        <v>88.013698630136986</v>
      </c>
      <c r="J5707" s="1">
        <v>1124.9154879090754</v>
      </c>
    </row>
    <row r="5708" spans="1:10" x14ac:dyDescent="0.25">
      <c r="A5708">
        <v>8</v>
      </c>
      <c r="B5708">
        <v>26</v>
      </c>
      <c r="C5708">
        <v>18</v>
      </c>
      <c r="D5708" s="1">
        <v>0</v>
      </c>
      <c r="E5708" s="1">
        <v>292.41630608061945</v>
      </c>
      <c r="F5708" s="1">
        <v>0</v>
      </c>
      <c r="G5708" s="1">
        <v>93.616930131073431</v>
      </c>
      <c r="H5708" s="1">
        <v>586.52968036529671</v>
      </c>
      <c r="I5708" s="1">
        <v>88.013698630136986</v>
      </c>
      <c r="J5708" s="1">
        <v>1060.5766152071267</v>
      </c>
    </row>
    <row r="5709" spans="1:10" x14ac:dyDescent="0.25">
      <c r="A5709">
        <v>8</v>
      </c>
      <c r="B5709">
        <v>26</v>
      </c>
      <c r="C5709">
        <v>19</v>
      </c>
      <c r="D5709" s="1">
        <v>35.863915507485075</v>
      </c>
      <c r="E5709" s="1">
        <v>194.94420405374632</v>
      </c>
      <c r="F5709" s="1">
        <v>11.481814120739537</v>
      </c>
      <c r="G5709" s="1">
        <v>62.411286754048966</v>
      </c>
      <c r="H5709" s="1">
        <v>586.52968036529671</v>
      </c>
      <c r="I5709" s="1">
        <v>88.013698630136986</v>
      </c>
      <c r="J5709" s="1">
        <v>979.24459943145359</v>
      </c>
    </row>
    <row r="5710" spans="1:10" x14ac:dyDescent="0.25">
      <c r="A5710">
        <v>8</v>
      </c>
      <c r="B5710">
        <v>26</v>
      </c>
      <c r="C5710">
        <v>20</v>
      </c>
      <c r="D5710" s="1">
        <v>35.863915507485075</v>
      </c>
      <c r="E5710" s="1">
        <v>194.94420405374632</v>
      </c>
      <c r="F5710" s="1">
        <v>11.481814120739537</v>
      </c>
      <c r="G5710" s="1">
        <v>62.411286754048966</v>
      </c>
      <c r="H5710" s="1">
        <v>586.52968036529671</v>
      </c>
      <c r="I5710" s="1">
        <v>88.013698630136986</v>
      </c>
      <c r="J5710" s="1">
        <v>979.24459943145359</v>
      </c>
    </row>
    <row r="5711" spans="1:10" x14ac:dyDescent="0.25">
      <c r="A5711">
        <v>8</v>
      </c>
      <c r="B5711">
        <v>26</v>
      </c>
      <c r="C5711">
        <v>21</v>
      </c>
      <c r="D5711" s="1">
        <v>35.863915507485075</v>
      </c>
      <c r="E5711" s="1">
        <v>194.94420405374632</v>
      </c>
      <c r="F5711" s="1">
        <v>11.481814120739537</v>
      </c>
      <c r="G5711" s="1">
        <v>62.411286754048966</v>
      </c>
      <c r="H5711" s="1">
        <v>586.52968036529671</v>
      </c>
      <c r="I5711" s="1">
        <v>88.013698630136986</v>
      </c>
      <c r="J5711" s="1">
        <v>979.24459943145359</v>
      </c>
    </row>
    <row r="5712" spans="1:10" x14ac:dyDescent="0.25">
      <c r="A5712">
        <v>8</v>
      </c>
      <c r="B5712">
        <v>26</v>
      </c>
      <c r="C5712">
        <v>22</v>
      </c>
      <c r="D5712" s="1">
        <v>35.863915507485075</v>
      </c>
      <c r="E5712" s="1">
        <v>194.94420405374632</v>
      </c>
      <c r="F5712" s="1">
        <v>11.481814120739537</v>
      </c>
      <c r="G5712" s="1">
        <v>62.411286754048966</v>
      </c>
      <c r="H5712" s="1">
        <v>586.52968036529671</v>
      </c>
      <c r="I5712" s="1">
        <v>88.013698630136986</v>
      </c>
      <c r="J5712" s="1">
        <v>979.24459943145359</v>
      </c>
    </row>
    <row r="5713" spans="1:10" x14ac:dyDescent="0.25">
      <c r="A5713">
        <v>8</v>
      </c>
      <c r="B5713">
        <v>26</v>
      </c>
      <c r="C5713">
        <v>23</v>
      </c>
      <c r="D5713" s="1">
        <v>72.628180358254298</v>
      </c>
      <c r="E5713" s="1">
        <v>146.20815304030972</v>
      </c>
      <c r="F5713" s="1">
        <v>23.251874621079232</v>
      </c>
      <c r="G5713" s="1">
        <v>46.808465065536716</v>
      </c>
      <c r="H5713" s="1">
        <v>586.52968036529671</v>
      </c>
      <c r="I5713" s="1">
        <v>88.013698630136986</v>
      </c>
      <c r="J5713" s="1">
        <v>963.44005208061367</v>
      </c>
    </row>
    <row r="5714" spans="1:10" x14ac:dyDescent="0.25">
      <c r="A5714">
        <v>8</v>
      </c>
      <c r="B5714">
        <v>27</v>
      </c>
      <c r="C5714">
        <v>0</v>
      </c>
      <c r="D5714" s="1">
        <v>72.628180358254298</v>
      </c>
      <c r="E5714" s="1">
        <v>146.20815304030972</v>
      </c>
      <c r="F5714" s="1">
        <v>23.251874621079232</v>
      </c>
      <c r="G5714" s="1">
        <v>46.808465065536716</v>
      </c>
      <c r="H5714" s="1">
        <v>586.52968036529671</v>
      </c>
      <c r="I5714" s="1">
        <v>88.013698630136986</v>
      </c>
      <c r="J5714" s="1">
        <v>963.44005208061367</v>
      </c>
    </row>
    <row r="5715" spans="1:10" x14ac:dyDescent="0.25">
      <c r="A5715">
        <v>8</v>
      </c>
      <c r="B5715">
        <v>27</v>
      </c>
      <c r="C5715">
        <v>1</v>
      </c>
      <c r="D5715" s="1">
        <v>72.628180358254298</v>
      </c>
      <c r="E5715" s="1">
        <v>146.20815304030972</v>
      </c>
      <c r="F5715" s="1">
        <v>23.251874621079232</v>
      </c>
      <c r="G5715" s="1">
        <v>46.808465065536716</v>
      </c>
      <c r="H5715" s="1">
        <v>586.52968036529671</v>
      </c>
      <c r="I5715" s="1">
        <v>88.013698630136986</v>
      </c>
      <c r="J5715" s="1">
        <v>963.44005208061367</v>
      </c>
    </row>
    <row r="5716" spans="1:10" x14ac:dyDescent="0.25">
      <c r="A5716">
        <v>8</v>
      </c>
      <c r="B5716">
        <v>27</v>
      </c>
      <c r="C5716">
        <v>2</v>
      </c>
      <c r="D5716" s="1">
        <v>72.628180358254298</v>
      </c>
      <c r="E5716" s="1">
        <v>146.20815304030972</v>
      </c>
      <c r="F5716" s="1">
        <v>23.251874621079232</v>
      </c>
      <c r="G5716" s="1">
        <v>46.808465065536716</v>
      </c>
      <c r="H5716" s="1">
        <v>586.52968036529671</v>
      </c>
      <c r="I5716" s="1">
        <v>88.013698630136986</v>
      </c>
      <c r="J5716" s="1">
        <v>963.44005208061367</v>
      </c>
    </row>
    <row r="5717" spans="1:10" x14ac:dyDescent="0.25">
      <c r="A5717">
        <v>8</v>
      </c>
      <c r="B5717">
        <v>27</v>
      </c>
      <c r="C5717">
        <v>3</v>
      </c>
      <c r="D5717" s="1">
        <v>148.99686785942296</v>
      </c>
      <c r="E5717" s="1">
        <v>48.73605101343658</v>
      </c>
      <c r="F5717" s="1">
        <v>47.701270681870689</v>
      </c>
      <c r="G5717" s="1">
        <v>15.602821688512241</v>
      </c>
      <c r="H5717" s="1">
        <v>586.52968036529671</v>
      </c>
      <c r="I5717" s="1">
        <v>88.013698630136986</v>
      </c>
      <c r="J5717" s="1">
        <v>935.58039023867627</v>
      </c>
    </row>
    <row r="5718" spans="1:10" x14ac:dyDescent="0.25">
      <c r="A5718">
        <v>8</v>
      </c>
      <c r="B5718">
        <v>27</v>
      </c>
      <c r="C5718">
        <v>4</v>
      </c>
      <c r="D5718" s="1">
        <v>148.99686785942296</v>
      </c>
      <c r="E5718" s="1">
        <v>48.73605101343658</v>
      </c>
      <c r="F5718" s="1">
        <v>47.701270681870689</v>
      </c>
      <c r="G5718" s="1">
        <v>15.602821688512241</v>
      </c>
      <c r="H5718" s="1">
        <v>586.52968036529671</v>
      </c>
      <c r="I5718" s="1">
        <v>88.013698630136986</v>
      </c>
      <c r="J5718" s="1">
        <v>935.58039023867627</v>
      </c>
    </row>
    <row r="5719" spans="1:10" x14ac:dyDescent="0.25">
      <c r="A5719">
        <v>8</v>
      </c>
      <c r="B5719">
        <v>27</v>
      </c>
      <c r="C5719">
        <v>5</v>
      </c>
      <c r="D5719" s="1">
        <v>148.99686785942296</v>
      </c>
      <c r="E5719" s="1">
        <v>48.73605101343658</v>
      </c>
      <c r="F5719" s="1">
        <v>47.701270681870689</v>
      </c>
      <c r="G5719" s="1">
        <v>15.602821688512241</v>
      </c>
      <c r="H5719" s="1">
        <v>586.52968036529671</v>
      </c>
      <c r="I5719" s="1">
        <v>88.013698630136986</v>
      </c>
      <c r="J5719" s="1">
        <v>935.58039023867627</v>
      </c>
    </row>
    <row r="5720" spans="1:10" x14ac:dyDescent="0.25">
      <c r="A5720">
        <v>8</v>
      </c>
      <c r="B5720">
        <v>27</v>
      </c>
      <c r="C5720">
        <v>6</v>
      </c>
      <c r="D5720" s="1">
        <v>148.99686785942296</v>
      </c>
      <c r="E5720" s="1">
        <v>48.73605101343658</v>
      </c>
      <c r="F5720" s="1">
        <v>47.701270681870689</v>
      </c>
      <c r="G5720" s="1">
        <v>15.602821688512241</v>
      </c>
      <c r="H5720" s="1">
        <v>586.52968036529671</v>
      </c>
      <c r="I5720" s="1">
        <v>88.013698630136986</v>
      </c>
      <c r="J5720" s="1">
        <v>935.58039023867627</v>
      </c>
    </row>
    <row r="5721" spans="1:10" x14ac:dyDescent="0.25">
      <c r="A5721">
        <v>8</v>
      </c>
      <c r="B5721">
        <v>27</v>
      </c>
      <c r="C5721">
        <v>7</v>
      </c>
      <c r="D5721" s="1">
        <v>35.863915507485075</v>
      </c>
      <c r="E5721" s="1">
        <v>194.94420405374632</v>
      </c>
      <c r="F5721" s="1">
        <v>11.481814120739537</v>
      </c>
      <c r="G5721" s="1">
        <v>62.411286754048966</v>
      </c>
      <c r="H5721" s="1">
        <v>586.52968036529671</v>
      </c>
      <c r="I5721" s="1">
        <v>88.013698630136986</v>
      </c>
      <c r="J5721" s="1">
        <v>979.24459943145359</v>
      </c>
    </row>
    <row r="5722" spans="1:10" x14ac:dyDescent="0.25">
      <c r="A5722">
        <v>8</v>
      </c>
      <c r="B5722">
        <v>27</v>
      </c>
      <c r="C5722">
        <v>8</v>
      </c>
      <c r="D5722" s="1">
        <v>0</v>
      </c>
      <c r="E5722" s="1">
        <v>292.41630608061945</v>
      </c>
      <c r="F5722" s="1">
        <v>0</v>
      </c>
      <c r="G5722" s="1">
        <v>93.616930131073431</v>
      </c>
      <c r="H5722" s="1">
        <v>586.52968036529671</v>
      </c>
      <c r="I5722" s="1">
        <v>88.013698630136986</v>
      </c>
      <c r="J5722" s="1">
        <v>1060.5766152071267</v>
      </c>
    </row>
    <row r="5723" spans="1:10" x14ac:dyDescent="0.25">
      <c r="A5723">
        <v>8</v>
      </c>
      <c r="B5723">
        <v>27</v>
      </c>
      <c r="C5723">
        <v>9</v>
      </c>
      <c r="D5723" s="1">
        <v>0</v>
      </c>
      <c r="E5723" s="1">
        <v>389.88840810749264</v>
      </c>
      <c r="F5723" s="1">
        <v>0</v>
      </c>
      <c r="G5723" s="1">
        <v>124.82257350809793</v>
      </c>
      <c r="H5723" s="1">
        <v>586.52968036529671</v>
      </c>
      <c r="I5723" s="1">
        <v>88.013698630136986</v>
      </c>
      <c r="J5723" s="1">
        <v>1189.2543606110241</v>
      </c>
    </row>
    <row r="5724" spans="1:10" x14ac:dyDescent="0.25">
      <c r="A5724">
        <v>8</v>
      </c>
      <c r="B5724">
        <v>27</v>
      </c>
      <c r="C5724">
        <v>10</v>
      </c>
      <c r="D5724" s="1">
        <v>0</v>
      </c>
      <c r="E5724" s="1">
        <v>438.6244591209292</v>
      </c>
      <c r="F5724" s="1">
        <v>0</v>
      </c>
      <c r="G5724" s="1">
        <v>140.42539519661014</v>
      </c>
      <c r="H5724" s="1">
        <v>586.52968036529671</v>
      </c>
      <c r="I5724" s="1">
        <v>88.013698630136986</v>
      </c>
      <c r="J5724" s="1">
        <v>1253.5932333129731</v>
      </c>
    </row>
    <row r="5725" spans="1:10" x14ac:dyDescent="0.25">
      <c r="A5725">
        <v>8</v>
      </c>
      <c r="B5725">
        <v>27</v>
      </c>
      <c r="C5725">
        <v>11</v>
      </c>
      <c r="D5725" s="1">
        <v>0</v>
      </c>
      <c r="E5725" s="1">
        <v>487.36051013436571</v>
      </c>
      <c r="F5725" s="1">
        <v>0</v>
      </c>
      <c r="G5725" s="1">
        <v>156.02821688512239</v>
      </c>
      <c r="H5725" s="1">
        <v>586.52968036529671</v>
      </c>
      <c r="I5725" s="1">
        <v>88.013698630136986</v>
      </c>
      <c r="J5725" s="1">
        <v>1317.9321060149218</v>
      </c>
    </row>
    <row r="5726" spans="1:10" x14ac:dyDescent="0.25">
      <c r="A5726">
        <v>8</v>
      </c>
      <c r="B5726">
        <v>27</v>
      </c>
      <c r="C5726">
        <v>12</v>
      </c>
      <c r="D5726" s="1">
        <v>0</v>
      </c>
      <c r="E5726" s="1">
        <v>487.36051013436571</v>
      </c>
      <c r="F5726" s="1">
        <v>0</v>
      </c>
      <c r="G5726" s="1">
        <v>156.02821688512239</v>
      </c>
      <c r="H5726" s="1">
        <v>586.52968036529671</v>
      </c>
      <c r="I5726" s="1">
        <v>88.013698630136986</v>
      </c>
      <c r="J5726" s="1">
        <v>1317.9321060149218</v>
      </c>
    </row>
    <row r="5727" spans="1:10" x14ac:dyDescent="0.25">
      <c r="A5727">
        <v>8</v>
      </c>
      <c r="B5727">
        <v>27</v>
      </c>
      <c r="C5727">
        <v>13</v>
      </c>
      <c r="D5727" s="1">
        <v>0</v>
      </c>
      <c r="E5727" s="1">
        <v>487.36051013436571</v>
      </c>
      <c r="F5727" s="1">
        <v>0</v>
      </c>
      <c r="G5727" s="1">
        <v>156.02821688512239</v>
      </c>
      <c r="H5727" s="1">
        <v>586.52968036529671</v>
      </c>
      <c r="I5727" s="1">
        <v>88.013698630136986</v>
      </c>
      <c r="J5727" s="1">
        <v>1317.9321060149218</v>
      </c>
    </row>
    <row r="5728" spans="1:10" x14ac:dyDescent="0.25">
      <c r="A5728">
        <v>8</v>
      </c>
      <c r="B5728">
        <v>27</v>
      </c>
      <c r="C5728">
        <v>14</v>
      </c>
      <c r="D5728" s="1">
        <v>0</v>
      </c>
      <c r="E5728" s="1">
        <v>487.36051013436571</v>
      </c>
      <c r="F5728" s="1">
        <v>0</v>
      </c>
      <c r="G5728" s="1">
        <v>156.02821688512239</v>
      </c>
      <c r="H5728" s="1">
        <v>586.52968036529671</v>
      </c>
      <c r="I5728" s="1">
        <v>88.013698630136986</v>
      </c>
      <c r="J5728" s="1">
        <v>1317.9321060149218</v>
      </c>
    </row>
    <row r="5729" spans="1:10" x14ac:dyDescent="0.25">
      <c r="A5729">
        <v>8</v>
      </c>
      <c r="B5729">
        <v>27</v>
      </c>
      <c r="C5729">
        <v>15</v>
      </c>
      <c r="D5729" s="1">
        <v>0</v>
      </c>
      <c r="E5729" s="1">
        <v>487.36051013436571</v>
      </c>
      <c r="F5729" s="1">
        <v>0</v>
      </c>
      <c r="G5729" s="1">
        <v>156.02821688512239</v>
      </c>
      <c r="H5729" s="1">
        <v>586.52968036529671</v>
      </c>
      <c r="I5729" s="1">
        <v>88.013698630136986</v>
      </c>
      <c r="J5729" s="1">
        <v>1317.9321060149218</v>
      </c>
    </row>
    <row r="5730" spans="1:10" x14ac:dyDescent="0.25">
      <c r="A5730">
        <v>8</v>
      </c>
      <c r="B5730">
        <v>27</v>
      </c>
      <c r="C5730">
        <v>16</v>
      </c>
      <c r="D5730" s="1">
        <v>0</v>
      </c>
      <c r="E5730" s="1">
        <v>438.6244591209292</v>
      </c>
      <c r="F5730" s="1">
        <v>0</v>
      </c>
      <c r="G5730" s="1">
        <v>140.42539519661014</v>
      </c>
      <c r="H5730" s="1">
        <v>586.52968036529671</v>
      </c>
      <c r="I5730" s="1">
        <v>88.013698630136986</v>
      </c>
      <c r="J5730" s="1">
        <v>1253.5932333129731</v>
      </c>
    </row>
    <row r="5731" spans="1:10" x14ac:dyDescent="0.25">
      <c r="A5731">
        <v>8</v>
      </c>
      <c r="B5731">
        <v>27</v>
      </c>
      <c r="C5731">
        <v>17</v>
      </c>
      <c r="D5731" s="1">
        <v>0</v>
      </c>
      <c r="E5731" s="1">
        <v>341.15235709405601</v>
      </c>
      <c r="F5731" s="1">
        <v>0</v>
      </c>
      <c r="G5731" s="1">
        <v>109.21975181958567</v>
      </c>
      <c r="H5731" s="1">
        <v>586.52968036529671</v>
      </c>
      <c r="I5731" s="1">
        <v>88.013698630136986</v>
      </c>
      <c r="J5731" s="1">
        <v>1124.9154879090754</v>
      </c>
    </row>
    <row r="5732" spans="1:10" x14ac:dyDescent="0.25">
      <c r="A5732">
        <v>8</v>
      </c>
      <c r="B5732">
        <v>27</v>
      </c>
      <c r="C5732">
        <v>18</v>
      </c>
      <c r="D5732" s="1">
        <v>0</v>
      </c>
      <c r="E5732" s="1">
        <v>292.41630608061945</v>
      </c>
      <c r="F5732" s="1">
        <v>0</v>
      </c>
      <c r="G5732" s="1">
        <v>93.616930131073431</v>
      </c>
      <c r="H5732" s="1">
        <v>586.52968036529671</v>
      </c>
      <c r="I5732" s="1">
        <v>88.013698630136986</v>
      </c>
      <c r="J5732" s="1">
        <v>1060.5766152071267</v>
      </c>
    </row>
    <row r="5733" spans="1:10" x14ac:dyDescent="0.25">
      <c r="A5733">
        <v>8</v>
      </c>
      <c r="B5733">
        <v>27</v>
      </c>
      <c r="C5733">
        <v>19</v>
      </c>
      <c r="D5733" s="1">
        <v>35.863915507485075</v>
      </c>
      <c r="E5733" s="1">
        <v>194.94420405374632</v>
      </c>
      <c r="F5733" s="1">
        <v>11.481814120739537</v>
      </c>
      <c r="G5733" s="1">
        <v>62.411286754048966</v>
      </c>
      <c r="H5733" s="1">
        <v>586.52968036529671</v>
      </c>
      <c r="I5733" s="1">
        <v>88.013698630136986</v>
      </c>
      <c r="J5733" s="1">
        <v>979.24459943145359</v>
      </c>
    </row>
    <row r="5734" spans="1:10" x14ac:dyDescent="0.25">
      <c r="A5734">
        <v>8</v>
      </c>
      <c r="B5734">
        <v>27</v>
      </c>
      <c r="C5734">
        <v>20</v>
      </c>
      <c r="D5734" s="1">
        <v>35.863915507485075</v>
      </c>
      <c r="E5734" s="1">
        <v>194.94420405374632</v>
      </c>
      <c r="F5734" s="1">
        <v>11.481814120739537</v>
      </c>
      <c r="G5734" s="1">
        <v>62.411286754048966</v>
      </c>
      <c r="H5734" s="1">
        <v>586.52968036529671</v>
      </c>
      <c r="I5734" s="1">
        <v>88.013698630136986</v>
      </c>
      <c r="J5734" s="1">
        <v>979.24459943145359</v>
      </c>
    </row>
    <row r="5735" spans="1:10" x14ac:dyDescent="0.25">
      <c r="A5735">
        <v>8</v>
      </c>
      <c r="B5735">
        <v>27</v>
      </c>
      <c r="C5735">
        <v>21</v>
      </c>
      <c r="D5735" s="1">
        <v>35.863915507485075</v>
      </c>
      <c r="E5735" s="1">
        <v>194.94420405374632</v>
      </c>
      <c r="F5735" s="1">
        <v>11.481814120739537</v>
      </c>
      <c r="G5735" s="1">
        <v>62.411286754048966</v>
      </c>
      <c r="H5735" s="1">
        <v>586.52968036529671</v>
      </c>
      <c r="I5735" s="1">
        <v>88.013698630136986</v>
      </c>
      <c r="J5735" s="1">
        <v>979.24459943145359</v>
      </c>
    </row>
    <row r="5736" spans="1:10" x14ac:dyDescent="0.25">
      <c r="A5736">
        <v>8</v>
      </c>
      <c r="B5736">
        <v>27</v>
      </c>
      <c r="C5736">
        <v>22</v>
      </c>
      <c r="D5736" s="1">
        <v>35.863915507485075</v>
      </c>
      <c r="E5736" s="1">
        <v>194.94420405374632</v>
      </c>
      <c r="F5736" s="1">
        <v>11.481814120739537</v>
      </c>
      <c r="G5736" s="1">
        <v>62.411286754048966</v>
      </c>
      <c r="H5736" s="1">
        <v>586.52968036529671</v>
      </c>
      <c r="I5736" s="1">
        <v>88.013698630136986</v>
      </c>
      <c r="J5736" s="1">
        <v>979.24459943145359</v>
      </c>
    </row>
    <row r="5737" spans="1:10" x14ac:dyDescent="0.25">
      <c r="A5737">
        <v>8</v>
      </c>
      <c r="B5737">
        <v>27</v>
      </c>
      <c r="C5737">
        <v>23</v>
      </c>
      <c r="D5737" s="1">
        <v>72.628180358254298</v>
      </c>
      <c r="E5737" s="1">
        <v>146.20815304030972</v>
      </c>
      <c r="F5737" s="1">
        <v>23.251874621079232</v>
      </c>
      <c r="G5737" s="1">
        <v>46.808465065536716</v>
      </c>
      <c r="H5737" s="1">
        <v>586.52968036529671</v>
      </c>
      <c r="I5737" s="1">
        <v>88.013698630136986</v>
      </c>
      <c r="J5737" s="1">
        <v>963.44005208061367</v>
      </c>
    </row>
    <row r="5738" spans="1:10" x14ac:dyDescent="0.25">
      <c r="A5738">
        <v>8</v>
      </c>
      <c r="B5738">
        <v>28</v>
      </c>
      <c r="C5738">
        <v>0</v>
      </c>
      <c r="D5738" s="1">
        <v>72.628180358254298</v>
      </c>
      <c r="E5738" s="1">
        <v>146.20815304030972</v>
      </c>
      <c r="F5738" s="1">
        <v>23.251874621079232</v>
      </c>
      <c r="G5738" s="1">
        <v>46.808465065536716</v>
      </c>
      <c r="H5738" s="1">
        <v>586.52968036529671</v>
      </c>
      <c r="I5738" s="1">
        <v>88.013698630136986</v>
      </c>
      <c r="J5738" s="1">
        <v>963.44005208061367</v>
      </c>
    </row>
    <row r="5739" spans="1:10" x14ac:dyDescent="0.25">
      <c r="A5739">
        <v>8</v>
      </c>
      <c r="B5739">
        <v>28</v>
      </c>
      <c r="C5739">
        <v>1</v>
      </c>
      <c r="D5739" s="1">
        <v>72.628180358254298</v>
      </c>
      <c r="E5739" s="1">
        <v>146.20815304030972</v>
      </c>
      <c r="F5739" s="1">
        <v>23.251874621079232</v>
      </c>
      <c r="G5739" s="1">
        <v>46.808465065536716</v>
      </c>
      <c r="H5739" s="1">
        <v>586.52968036529671</v>
      </c>
      <c r="I5739" s="1">
        <v>88.013698630136986</v>
      </c>
      <c r="J5739" s="1">
        <v>963.44005208061367</v>
      </c>
    </row>
    <row r="5740" spans="1:10" x14ac:dyDescent="0.25">
      <c r="A5740">
        <v>8</v>
      </c>
      <c r="B5740">
        <v>28</v>
      </c>
      <c r="C5740">
        <v>2</v>
      </c>
      <c r="D5740" s="1">
        <v>72.628180358254298</v>
      </c>
      <c r="E5740" s="1">
        <v>146.20815304030972</v>
      </c>
      <c r="F5740" s="1">
        <v>23.251874621079232</v>
      </c>
      <c r="G5740" s="1">
        <v>46.808465065536716</v>
      </c>
      <c r="H5740" s="1">
        <v>586.52968036529671</v>
      </c>
      <c r="I5740" s="1">
        <v>88.013698630136986</v>
      </c>
      <c r="J5740" s="1">
        <v>963.44005208061367</v>
      </c>
    </row>
    <row r="5741" spans="1:10" x14ac:dyDescent="0.25">
      <c r="A5741">
        <v>8</v>
      </c>
      <c r="B5741">
        <v>28</v>
      </c>
      <c r="C5741">
        <v>3</v>
      </c>
      <c r="D5741" s="1">
        <v>148.99686785942296</v>
      </c>
      <c r="E5741" s="1">
        <v>48.73605101343658</v>
      </c>
      <c r="F5741" s="1">
        <v>47.701270681870689</v>
      </c>
      <c r="G5741" s="1">
        <v>15.602821688512241</v>
      </c>
      <c r="H5741" s="1">
        <v>586.52968036529671</v>
      </c>
      <c r="I5741" s="1">
        <v>88.013698630136986</v>
      </c>
      <c r="J5741" s="1">
        <v>935.58039023867627</v>
      </c>
    </row>
    <row r="5742" spans="1:10" x14ac:dyDescent="0.25">
      <c r="A5742">
        <v>8</v>
      </c>
      <c r="B5742">
        <v>28</v>
      </c>
      <c r="C5742">
        <v>4</v>
      </c>
      <c r="D5742" s="1">
        <v>148.99686785942296</v>
      </c>
      <c r="E5742" s="1">
        <v>48.73605101343658</v>
      </c>
      <c r="F5742" s="1">
        <v>47.701270681870689</v>
      </c>
      <c r="G5742" s="1">
        <v>15.602821688512241</v>
      </c>
      <c r="H5742" s="1">
        <v>586.52968036529671</v>
      </c>
      <c r="I5742" s="1">
        <v>88.013698630136986</v>
      </c>
      <c r="J5742" s="1">
        <v>935.58039023867627</v>
      </c>
    </row>
    <row r="5743" spans="1:10" x14ac:dyDescent="0.25">
      <c r="A5743">
        <v>8</v>
      </c>
      <c r="B5743">
        <v>28</v>
      </c>
      <c r="C5743">
        <v>5</v>
      </c>
      <c r="D5743" s="1">
        <v>148.99686785942296</v>
      </c>
      <c r="E5743" s="1">
        <v>48.73605101343658</v>
      </c>
      <c r="F5743" s="1">
        <v>47.701270681870689</v>
      </c>
      <c r="G5743" s="1">
        <v>15.602821688512241</v>
      </c>
      <c r="H5743" s="1">
        <v>586.52968036529671</v>
      </c>
      <c r="I5743" s="1">
        <v>88.013698630136986</v>
      </c>
      <c r="J5743" s="1">
        <v>935.58039023867627</v>
      </c>
    </row>
    <row r="5744" spans="1:10" x14ac:dyDescent="0.25">
      <c r="A5744">
        <v>8</v>
      </c>
      <c r="B5744">
        <v>28</v>
      </c>
      <c r="C5744">
        <v>6</v>
      </c>
      <c r="D5744" s="1">
        <v>148.99686785942296</v>
      </c>
      <c r="E5744" s="1">
        <v>48.73605101343658</v>
      </c>
      <c r="F5744" s="1">
        <v>47.701270681870689</v>
      </c>
      <c r="G5744" s="1">
        <v>15.602821688512241</v>
      </c>
      <c r="H5744" s="1">
        <v>586.52968036529671</v>
      </c>
      <c r="I5744" s="1">
        <v>88.013698630136986</v>
      </c>
      <c r="J5744" s="1">
        <v>935.58039023867627</v>
      </c>
    </row>
    <row r="5745" spans="1:10" x14ac:dyDescent="0.25">
      <c r="A5745">
        <v>8</v>
      </c>
      <c r="B5745">
        <v>28</v>
      </c>
      <c r="C5745">
        <v>7</v>
      </c>
      <c r="D5745" s="1">
        <v>35.863915507485075</v>
      </c>
      <c r="E5745" s="1">
        <v>194.94420405374632</v>
      </c>
      <c r="F5745" s="1">
        <v>11.481814120739537</v>
      </c>
      <c r="G5745" s="1">
        <v>62.411286754048966</v>
      </c>
      <c r="H5745" s="1">
        <v>586.52968036529671</v>
      </c>
      <c r="I5745" s="1">
        <v>88.013698630136986</v>
      </c>
      <c r="J5745" s="1">
        <v>979.24459943145359</v>
      </c>
    </row>
    <row r="5746" spans="1:10" x14ac:dyDescent="0.25">
      <c r="A5746">
        <v>8</v>
      </c>
      <c r="B5746">
        <v>28</v>
      </c>
      <c r="C5746">
        <v>8</v>
      </c>
      <c r="D5746" s="1">
        <v>0</v>
      </c>
      <c r="E5746" s="1">
        <v>292.41630608061945</v>
      </c>
      <c r="F5746" s="1">
        <v>0</v>
      </c>
      <c r="G5746" s="1">
        <v>93.616930131073431</v>
      </c>
      <c r="H5746" s="1">
        <v>586.52968036529671</v>
      </c>
      <c r="I5746" s="1">
        <v>88.013698630136986</v>
      </c>
      <c r="J5746" s="1">
        <v>1060.5766152071267</v>
      </c>
    </row>
    <row r="5747" spans="1:10" x14ac:dyDescent="0.25">
      <c r="A5747">
        <v>8</v>
      </c>
      <c r="B5747">
        <v>28</v>
      </c>
      <c r="C5747">
        <v>9</v>
      </c>
      <c r="D5747" s="1">
        <v>0</v>
      </c>
      <c r="E5747" s="1">
        <v>389.88840810749264</v>
      </c>
      <c r="F5747" s="1">
        <v>0</v>
      </c>
      <c r="G5747" s="1">
        <v>124.82257350809793</v>
      </c>
      <c r="H5747" s="1">
        <v>586.52968036529671</v>
      </c>
      <c r="I5747" s="1">
        <v>88.013698630136986</v>
      </c>
      <c r="J5747" s="1">
        <v>1189.2543606110241</v>
      </c>
    </row>
    <row r="5748" spans="1:10" x14ac:dyDescent="0.25">
      <c r="A5748">
        <v>8</v>
      </c>
      <c r="B5748">
        <v>28</v>
      </c>
      <c r="C5748">
        <v>10</v>
      </c>
      <c r="D5748" s="1">
        <v>0</v>
      </c>
      <c r="E5748" s="1">
        <v>438.6244591209292</v>
      </c>
      <c r="F5748" s="1">
        <v>0</v>
      </c>
      <c r="G5748" s="1">
        <v>140.42539519661014</v>
      </c>
      <c r="H5748" s="1">
        <v>586.52968036529671</v>
      </c>
      <c r="I5748" s="1">
        <v>88.013698630136986</v>
      </c>
      <c r="J5748" s="1">
        <v>1253.5932333129731</v>
      </c>
    </row>
    <row r="5749" spans="1:10" x14ac:dyDescent="0.25">
      <c r="A5749">
        <v>8</v>
      </c>
      <c r="B5749">
        <v>28</v>
      </c>
      <c r="C5749">
        <v>11</v>
      </c>
      <c r="D5749" s="1">
        <v>0</v>
      </c>
      <c r="E5749" s="1">
        <v>487.36051013436571</v>
      </c>
      <c r="F5749" s="1">
        <v>0</v>
      </c>
      <c r="G5749" s="1">
        <v>156.02821688512239</v>
      </c>
      <c r="H5749" s="1">
        <v>586.52968036529671</v>
      </c>
      <c r="I5749" s="1">
        <v>88.013698630136986</v>
      </c>
      <c r="J5749" s="1">
        <v>1317.9321060149218</v>
      </c>
    </row>
    <row r="5750" spans="1:10" x14ac:dyDescent="0.25">
      <c r="A5750">
        <v>8</v>
      </c>
      <c r="B5750">
        <v>28</v>
      </c>
      <c r="C5750">
        <v>12</v>
      </c>
      <c r="D5750" s="1">
        <v>0</v>
      </c>
      <c r="E5750" s="1">
        <v>487.36051013436571</v>
      </c>
      <c r="F5750" s="1">
        <v>0</v>
      </c>
      <c r="G5750" s="1">
        <v>156.02821688512239</v>
      </c>
      <c r="H5750" s="1">
        <v>586.52968036529671</v>
      </c>
      <c r="I5750" s="1">
        <v>88.013698630136986</v>
      </c>
      <c r="J5750" s="1">
        <v>1317.9321060149218</v>
      </c>
    </row>
    <row r="5751" spans="1:10" x14ac:dyDescent="0.25">
      <c r="A5751">
        <v>8</v>
      </c>
      <c r="B5751">
        <v>28</v>
      </c>
      <c r="C5751">
        <v>13</v>
      </c>
      <c r="D5751" s="1">
        <v>0</v>
      </c>
      <c r="E5751" s="1">
        <v>487.36051013436571</v>
      </c>
      <c r="F5751" s="1">
        <v>0</v>
      </c>
      <c r="G5751" s="1">
        <v>156.02821688512239</v>
      </c>
      <c r="H5751" s="1">
        <v>586.52968036529671</v>
      </c>
      <c r="I5751" s="1">
        <v>88.013698630136986</v>
      </c>
      <c r="J5751" s="1">
        <v>1317.9321060149218</v>
      </c>
    </row>
    <row r="5752" spans="1:10" x14ac:dyDescent="0.25">
      <c r="A5752">
        <v>8</v>
      </c>
      <c r="B5752">
        <v>28</v>
      </c>
      <c r="C5752">
        <v>14</v>
      </c>
      <c r="D5752" s="1">
        <v>0</v>
      </c>
      <c r="E5752" s="1">
        <v>487.36051013436571</v>
      </c>
      <c r="F5752" s="1">
        <v>0</v>
      </c>
      <c r="G5752" s="1">
        <v>156.02821688512239</v>
      </c>
      <c r="H5752" s="1">
        <v>586.52968036529671</v>
      </c>
      <c r="I5752" s="1">
        <v>88.013698630136986</v>
      </c>
      <c r="J5752" s="1">
        <v>1317.9321060149218</v>
      </c>
    </row>
    <row r="5753" spans="1:10" x14ac:dyDescent="0.25">
      <c r="A5753">
        <v>8</v>
      </c>
      <c r="B5753">
        <v>28</v>
      </c>
      <c r="C5753">
        <v>15</v>
      </c>
      <c r="D5753" s="1">
        <v>0</v>
      </c>
      <c r="E5753" s="1">
        <v>487.36051013436571</v>
      </c>
      <c r="F5753" s="1">
        <v>0</v>
      </c>
      <c r="G5753" s="1">
        <v>156.02821688512239</v>
      </c>
      <c r="H5753" s="1">
        <v>586.52968036529671</v>
      </c>
      <c r="I5753" s="1">
        <v>88.013698630136986</v>
      </c>
      <c r="J5753" s="1">
        <v>1317.9321060149218</v>
      </c>
    </row>
    <row r="5754" spans="1:10" x14ac:dyDescent="0.25">
      <c r="A5754">
        <v>8</v>
      </c>
      <c r="B5754">
        <v>28</v>
      </c>
      <c r="C5754">
        <v>16</v>
      </c>
      <c r="D5754" s="1">
        <v>0</v>
      </c>
      <c r="E5754" s="1">
        <v>438.6244591209292</v>
      </c>
      <c r="F5754" s="1">
        <v>0</v>
      </c>
      <c r="G5754" s="1">
        <v>140.42539519661014</v>
      </c>
      <c r="H5754" s="1">
        <v>586.52968036529671</v>
      </c>
      <c r="I5754" s="1">
        <v>88.013698630136986</v>
      </c>
      <c r="J5754" s="1">
        <v>1253.5932333129731</v>
      </c>
    </row>
    <row r="5755" spans="1:10" x14ac:dyDescent="0.25">
      <c r="A5755">
        <v>8</v>
      </c>
      <c r="B5755">
        <v>28</v>
      </c>
      <c r="C5755">
        <v>17</v>
      </c>
      <c r="D5755" s="1">
        <v>0</v>
      </c>
      <c r="E5755" s="1">
        <v>389.88840810749264</v>
      </c>
      <c r="F5755" s="1">
        <v>0</v>
      </c>
      <c r="G5755" s="1">
        <v>124.82257350809793</v>
      </c>
      <c r="H5755" s="1">
        <v>586.52968036529671</v>
      </c>
      <c r="I5755" s="1">
        <v>88.013698630136986</v>
      </c>
      <c r="J5755" s="1">
        <v>1189.2543606110241</v>
      </c>
    </row>
    <row r="5756" spans="1:10" x14ac:dyDescent="0.25">
      <c r="A5756">
        <v>8</v>
      </c>
      <c r="B5756">
        <v>28</v>
      </c>
      <c r="C5756">
        <v>18</v>
      </c>
      <c r="D5756" s="1">
        <v>0</v>
      </c>
      <c r="E5756" s="1">
        <v>292.41630608061945</v>
      </c>
      <c r="F5756" s="1">
        <v>0</v>
      </c>
      <c r="G5756" s="1">
        <v>93.616930131073431</v>
      </c>
      <c r="H5756" s="1">
        <v>586.52968036529671</v>
      </c>
      <c r="I5756" s="1">
        <v>88.013698630136986</v>
      </c>
      <c r="J5756" s="1">
        <v>1060.5766152071267</v>
      </c>
    </row>
    <row r="5757" spans="1:10" x14ac:dyDescent="0.25">
      <c r="A5757">
        <v>8</v>
      </c>
      <c r="B5757">
        <v>28</v>
      </c>
      <c r="C5757">
        <v>19</v>
      </c>
      <c r="D5757" s="1">
        <v>35.863915507485075</v>
      </c>
      <c r="E5757" s="1">
        <v>194.94420405374632</v>
      </c>
      <c r="F5757" s="1">
        <v>11.481814120739537</v>
      </c>
      <c r="G5757" s="1">
        <v>62.411286754048966</v>
      </c>
      <c r="H5757" s="1">
        <v>586.52968036529671</v>
      </c>
      <c r="I5757" s="1">
        <v>88.013698630136986</v>
      </c>
      <c r="J5757" s="1">
        <v>979.24459943145359</v>
      </c>
    </row>
    <row r="5758" spans="1:10" x14ac:dyDescent="0.25">
      <c r="A5758">
        <v>8</v>
      </c>
      <c r="B5758">
        <v>28</v>
      </c>
      <c r="C5758">
        <v>20</v>
      </c>
      <c r="D5758" s="1">
        <v>35.863915507485075</v>
      </c>
      <c r="E5758" s="1">
        <v>194.94420405374632</v>
      </c>
      <c r="F5758" s="1">
        <v>11.481814120739537</v>
      </c>
      <c r="G5758" s="1">
        <v>62.411286754048966</v>
      </c>
      <c r="H5758" s="1">
        <v>586.52968036529671</v>
      </c>
      <c r="I5758" s="1">
        <v>88.013698630136986</v>
      </c>
      <c r="J5758" s="1">
        <v>979.24459943145359</v>
      </c>
    </row>
    <row r="5759" spans="1:10" x14ac:dyDescent="0.25">
      <c r="A5759">
        <v>8</v>
      </c>
      <c r="B5759">
        <v>28</v>
      </c>
      <c r="C5759">
        <v>21</v>
      </c>
      <c r="D5759" s="1">
        <v>35.863915507485075</v>
      </c>
      <c r="E5759" s="1">
        <v>194.94420405374632</v>
      </c>
      <c r="F5759" s="1">
        <v>11.481814120739537</v>
      </c>
      <c r="G5759" s="1">
        <v>62.411286754048966</v>
      </c>
      <c r="H5759" s="1">
        <v>586.52968036529671</v>
      </c>
      <c r="I5759" s="1">
        <v>88.013698630136986</v>
      </c>
      <c r="J5759" s="1">
        <v>979.24459943145359</v>
      </c>
    </row>
    <row r="5760" spans="1:10" x14ac:dyDescent="0.25">
      <c r="A5760">
        <v>8</v>
      </c>
      <c r="B5760">
        <v>28</v>
      </c>
      <c r="C5760">
        <v>22</v>
      </c>
      <c r="D5760" s="1">
        <v>35.863915507485075</v>
      </c>
      <c r="E5760" s="1">
        <v>194.94420405374632</v>
      </c>
      <c r="F5760" s="1">
        <v>11.481814120739537</v>
      </c>
      <c r="G5760" s="1">
        <v>62.411286754048966</v>
      </c>
      <c r="H5760" s="1">
        <v>586.52968036529671</v>
      </c>
      <c r="I5760" s="1">
        <v>88.013698630136986</v>
      </c>
      <c r="J5760" s="1">
        <v>979.24459943145359</v>
      </c>
    </row>
    <row r="5761" spans="1:10" x14ac:dyDescent="0.25">
      <c r="A5761">
        <v>8</v>
      </c>
      <c r="B5761">
        <v>28</v>
      </c>
      <c r="C5761">
        <v>23</v>
      </c>
      <c r="D5761" s="1">
        <v>72.628180358254298</v>
      </c>
      <c r="E5761" s="1">
        <v>146.20815304030972</v>
      </c>
      <c r="F5761" s="1">
        <v>23.251874621079232</v>
      </c>
      <c r="G5761" s="1">
        <v>46.808465065536716</v>
      </c>
      <c r="H5761" s="1">
        <v>586.52968036529671</v>
      </c>
      <c r="I5761" s="1">
        <v>88.013698630136986</v>
      </c>
      <c r="J5761" s="1">
        <v>963.44005208061367</v>
      </c>
    </row>
    <row r="5762" spans="1:10" x14ac:dyDescent="0.25">
      <c r="A5762">
        <v>8</v>
      </c>
      <c r="B5762">
        <v>29</v>
      </c>
      <c r="C5762">
        <v>0</v>
      </c>
      <c r="D5762" s="1">
        <v>72.628180358254298</v>
      </c>
      <c r="E5762" s="1">
        <v>146.20815304030972</v>
      </c>
      <c r="F5762" s="1">
        <v>23.251874621079232</v>
      </c>
      <c r="G5762" s="1">
        <v>46.808465065536716</v>
      </c>
      <c r="H5762" s="1">
        <v>586.52968036529671</v>
      </c>
      <c r="I5762" s="1">
        <v>88.013698630136986</v>
      </c>
      <c r="J5762" s="1">
        <v>963.44005208061367</v>
      </c>
    </row>
    <row r="5763" spans="1:10" x14ac:dyDescent="0.25">
      <c r="A5763">
        <v>8</v>
      </c>
      <c r="B5763">
        <v>29</v>
      </c>
      <c r="C5763">
        <v>1</v>
      </c>
      <c r="D5763" s="1">
        <v>72.628180358254298</v>
      </c>
      <c r="E5763" s="1">
        <v>146.20815304030972</v>
      </c>
      <c r="F5763" s="1">
        <v>23.251874621079232</v>
      </c>
      <c r="G5763" s="1">
        <v>46.808465065536716</v>
      </c>
      <c r="H5763" s="1">
        <v>586.52968036529671</v>
      </c>
      <c r="I5763" s="1">
        <v>88.013698630136986</v>
      </c>
      <c r="J5763" s="1">
        <v>963.44005208061367</v>
      </c>
    </row>
    <row r="5764" spans="1:10" x14ac:dyDescent="0.25">
      <c r="A5764">
        <v>8</v>
      </c>
      <c r="B5764">
        <v>29</v>
      </c>
      <c r="C5764">
        <v>2</v>
      </c>
      <c r="D5764" s="1">
        <v>72.628180358254298</v>
      </c>
      <c r="E5764" s="1">
        <v>146.20815304030972</v>
      </c>
      <c r="F5764" s="1">
        <v>23.251874621079232</v>
      </c>
      <c r="G5764" s="1">
        <v>46.808465065536716</v>
      </c>
      <c r="H5764" s="1">
        <v>586.52968036529671</v>
      </c>
      <c r="I5764" s="1">
        <v>88.013698630136986</v>
      </c>
      <c r="J5764" s="1">
        <v>963.44005208061367</v>
      </c>
    </row>
    <row r="5765" spans="1:10" x14ac:dyDescent="0.25">
      <c r="A5765">
        <v>8</v>
      </c>
      <c r="B5765">
        <v>29</v>
      </c>
      <c r="C5765">
        <v>3</v>
      </c>
      <c r="D5765" s="1">
        <v>148.99686785942296</v>
      </c>
      <c r="E5765" s="1">
        <v>48.73605101343658</v>
      </c>
      <c r="F5765" s="1">
        <v>47.701270681870689</v>
      </c>
      <c r="G5765" s="1">
        <v>15.602821688512241</v>
      </c>
      <c r="H5765" s="1">
        <v>586.52968036529671</v>
      </c>
      <c r="I5765" s="1">
        <v>88.013698630136986</v>
      </c>
      <c r="J5765" s="1">
        <v>935.58039023867627</v>
      </c>
    </row>
    <row r="5766" spans="1:10" x14ac:dyDescent="0.25">
      <c r="A5766">
        <v>8</v>
      </c>
      <c r="B5766">
        <v>29</v>
      </c>
      <c r="C5766">
        <v>4</v>
      </c>
      <c r="D5766" s="1">
        <v>148.99686785942296</v>
      </c>
      <c r="E5766" s="1">
        <v>48.73605101343658</v>
      </c>
      <c r="F5766" s="1">
        <v>47.701270681870689</v>
      </c>
      <c r="G5766" s="1">
        <v>15.602821688512241</v>
      </c>
      <c r="H5766" s="1">
        <v>586.52968036529671</v>
      </c>
      <c r="I5766" s="1">
        <v>88.013698630136986</v>
      </c>
      <c r="J5766" s="1">
        <v>935.58039023867627</v>
      </c>
    </row>
    <row r="5767" spans="1:10" x14ac:dyDescent="0.25">
      <c r="A5767">
        <v>8</v>
      </c>
      <c r="B5767">
        <v>29</v>
      </c>
      <c r="C5767">
        <v>5</v>
      </c>
      <c r="D5767" s="1">
        <v>148.99686785942296</v>
      </c>
      <c r="E5767" s="1">
        <v>48.73605101343658</v>
      </c>
      <c r="F5767" s="1">
        <v>47.701270681870689</v>
      </c>
      <c r="G5767" s="1">
        <v>15.602821688512241</v>
      </c>
      <c r="H5767" s="1">
        <v>586.52968036529671</v>
      </c>
      <c r="I5767" s="1">
        <v>88.013698630136986</v>
      </c>
      <c r="J5767" s="1">
        <v>935.58039023867627</v>
      </c>
    </row>
    <row r="5768" spans="1:10" x14ac:dyDescent="0.25">
      <c r="A5768">
        <v>8</v>
      </c>
      <c r="B5768">
        <v>29</v>
      </c>
      <c r="C5768">
        <v>6</v>
      </c>
      <c r="D5768" s="1">
        <v>148.99686785942296</v>
      </c>
      <c r="E5768" s="1">
        <v>48.73605101343658</v>
      </c>
      <c r="F5768" s="1">
        <v>47.701270681870689</v>
      </c>
      <c r="G5768" s="1">
        <v>15.602821688512241</v>
      </c>
      <c r="H5768" s="1">
        <v>586.52968036529671</v>
      </c>
      <c r="I5768" s="1">
        <v>88.013698630136986</v>
      </c>
      <c r="J5768" s="1">
        <v>935.58039023867627</v>
      </c>
    </row>
    <row r="5769" spans="1:10" x14ac:dyDescent="0.25">
      <c r="A5769">
        <v>8</v>
      </c>
      <c r="B5769">
        <v>29</v>
      </c>
      <c r="C5769">
        <v>7</v>
      </c>
      <c r="D5769" s="1">
        <v>35.863915507485075</v>
      </c>
      <c r="E5769" s="1">
        <v>194.94420405374632</v>
      </c>
      <c r="F5769" s="1">
        <v>11.481814120739537</v>
      </c>
      <c r="G5769" s="1">
        <v>62.411286754048966</v>
      </c>
      <c r="H5769" s="1">
        <v>586.52968036529671</v>
      </c>
      <c r="I5769" s="1">
        <v>88.013698630136986</v>
      </c>
      <c r="J5769" s="1">
        <v>979.24459943145359</v>
      </c>
    </row>
    <row r="5770" spans="1:10" x14ac:dyDescent="0.25">
      <c r="A5770">
        <v>8</v>
      </c>
      <c r="B5770">
        <v>29</v>
      </c>
      <c r="C5770">
        <v>8</v>
      </c>
      <c r="D5770" s="1">
        <v>0</v>
      </c>
      <c r="E5770" s="1">
        <v>292.41630608061945</v>
      </c>
      <c r="F5770" s="1">
        <v>0</v>
      </c>
      <c r="G5770" s="1">
        <v>93.616930131073431</v>
      </c>
      <c r="H5770" s="1">
        <v>586.52968036529671</v>
      </c>
      <c r="I5770" s="1">
        <v>88.013698630136986</v>
      </c>
      <c r="J5770" s="1">
        <v>1060.5766152071267</v>
      </c>
    </row>
    <row r="5771" spans="1:10" x14ac:dyDescent="0.25">
      <c r="A5771">
        <v>8</v>
      </c>
      <c r="B5771">
        <v>29</v>
      </c>
      <c r="C5771">
        <v>9</v>
      </c>
      <c r="D5771" s="1">
        <v>0</v>
      </c>
      <c r="E5771" s="1">
        <v>389.88840810749264</v>
      </c>
      <c r="F5771" s="1">
        <v>0</v>
      </c>
      <c r="G5771" s="1">
        <v>124.82257350809793</v>
      </c>
      <c r="H5771" s="1">
        <v>586.52968036529671</v>
      </c>
      <c r="I5771" s="1">
        <v>88.013698630136986</v>
      </c>
      <c r="J5771" s="1">
        <v>1189.2543606110241</v>
      </c>
    </row>
    <row r="5772" spans="1:10" x14ac:dyDescent="0.25">
      <c r="A5772">
        <v>8</v>
      </c>
      <c r="B5772">
        <v>29</v>
      </c>
      <c r="C5772">
        <v>10</v>
      </c>
      <c r="D5772" s="1">
        <v>0</v>
      </c>
      <c r="E5772" s="1">
        <v>438.6244591209292</v>
      </c>
      <c r="F5772" s="1">
        <v>0</v>
      </c>
      <c r="G5772" s="1">
        <v>140.42539519661014</v>
      </c>
      <c r="H5772" s="1">
        <v>586.52968036529671</v>
      </c>
      <c r="I5772" s="1">
        <v>88.013698630136986</v>
      </c>
      <c r="J5772" s="1">
        <v>1253.5932333129731</v>
      </c>
    </row>
    <row r="5773" spans="1:10" x14ac:dyDescent="0.25">
      <c r="A5773">
        <v>8</v>
      </c>
      <c r="B5773">
        <v>29</v>
      </c>
      <c r="C5773">
        <v>11</v>
      </c>
      <c r="D5773" s="1">
        <v>0</v>
      </c>
      <c r="E5773" s="1">
        <v>487.36051013436571</v>
      </c>
      <c r="F5773" s="1">
        <v>0</v>
      </c>
      <c r="G5773" s="1">
        <v>156.02821688512239</v>
      </c>
      <c r="H5773" s="1">
        <v>586.52968036529671</v>
      </c>
      <c r="I5773" s="1">
        <v>88.013698630136986</v>
      </c>
      <c r="J5773" s="1">
        <v>1317.9321060149218</v>
      </c>
    </row>
    <row r="5774" spans="1:10" x14ac:dyDescent="0.25">
      <c r="A5774">
        <v>8</v>
      </c>
      <c r="B5774">
        <v>29</v>
      </c>
      <c r="C5774">
        <v>12</v>
      </c>
      <c r="D5774" s="1">
        <v>0</v>
      </c>
      <c r="E5774" s="1">
        <v>487.36051013436571</v>
      </c>
      <c r="F5774" s="1">
        <v>0</v>
      </c>
      <c r="G5774" s="1">
        <v>156.02821688512239</v>
      </c>
      <c r="H5774" s="1">
        <v>586.52968036529671</v>
      </c>
      <c r="I5774" s="1">
        <v>88.013698630136986</v>
      </c>
      <c r="J5774" s="1">
        <v>1317.9321060149218</v>
      </c>
    </row>
    <row r="5775" spans="1:10" x14ac:dyDescent="0.25">
      <c r="A5775">
        <v>8</v>
      </c>
      <c r="B5775">
        <v>29</v>
      </c>
      <c r="C5775">
        <v>13</v>
      </c>
      <c r="D5775" s="1">
        <v>0</v>
      </c>
      <c r="E5775" s="1">
        <v>536.09656114780228</v>
      </c>
      <c r="F5775" s="1">
        <v>0</v>
      </c>
      <c r="G5775" s="1">
        <v>171.63103857363461</v>
      </c>
      <c r="H5775" s="1">
        <v>586.52968036529671</v>
      </c>
      <c r="I5775" s="1">
        <v>88.013698630136986</v>
      </c>
      <c r="J5775" s="1">
        <v>1382.2709787168708</v>
      </c>
    </row>
    <row r="5776" spans="1:10" x14ac:dyDescent="0.25">
      <c r="A5776">
        <v>8</v>
      </c>
      <c r="B5776">
        <v>29</v>
      </c>
      <c r="C5776">
        <v>14</v>
      </c>
      <c r="D5776" s="1">
        <v>0</v>
      </c>
      <c r="E5776" s="1">
        <v>487.36051013436571</v>
      </c>
      <c r="F5776" s="1">
        <v>0</v>
      </c>
      <c r="G5776" s="1">
        <v>156.02821688512239</v>
      </c>
      <c r="H5776" s="1">
        <v>586.52968036529671</v>
      </c>
      <c r="I5776" s="1">
        <v>88.013698630136986</v>
      </c>
      <c r="J5776" s="1">
        <v>1317.9321060149218</v>
      </c>
    </row>
    <row r="5777" spans="1:10" x14ac:dyDescent="0.25">
      <c r="A5777">
        <v>8</v>
      </c>
      <c r="B5777">
        <v>29</v>
      </c>
      <c r="C5777">
        <v>15</v>
      </c>
      <c r="D5777" s="1">
        <v>0</v>
      </c>
      <c r="E5777" s="1">
        <v>487.36051013436571</v>
      </c>
      <c r="F5777" s="1">
        <v>0</v>
      </c>
      <c r="G5777" s="1">
        <v>156.02821688512239</v>
      </c>
      <c r="H5777" s="1">
        <v>586.52968036529671</v>
      </c>
      <c r="I5777" s="1">
        <v>88.013698630136986</v>
      </c>
      <c r="J5777" s="1">
        <v>1317.9321060149218</v>
      </c>
    </row>
    <row r="5778" spans="1:10" x14ac:dyDescent="0.25">
      <c r="A5778">
        <v>8</v>
      </c>
      <c r="B5778">
        <v>29</v>
      </c>
      <c r="C5778">
        <v>16</v>
      </c>
      <c r="D5778" s="1">
        <v>0</v>
      </c>
      <c r="E5778" s="1">
        <v>438.6244591209292</v>
      </c>
      <c r="F5778" s="1">
        <v>0</v>
      </c>
      <c r="G5778" s="1">
        <v>140.42539519661014</v>
      </c>
      <c r="H5778" s="1">
        <v>586.52968036529671</v>
      </c>
      <c r="I5778" s="1">
        <v>88.013698630136986</v>
      </c>
      <c r="J5778" s="1">
        <v>1253.5932333129731</v>
      </c>
    </row>
    <row r="5779" spans="1:10" x14ac:dyDescent="0.25">
      <c r="A5779">
        <v>8</v>
      </c>
      <c r="B5779">
        <v>29</v>
      </c>
      <c r="C5779">
        <v>17</v>
      </c>
      <c r="D5779" s="1">
        <v>0</v>
      </c>
      <c r="E5779" s="1">
        <v>389.88840810749264</v>
      </c>
      <c r="F5779" s="1">
        <v>0</v>
      </c>
      <c r="G5779" s="1">
        <v>124.82257350809793</v>
      </c>
      <c r="H5779" s="1">
        <v>586.52968036529671</v>
      </c>
      <c r="I5779" s="1">
        <v>88.013698630136986</v>
      </c>
      <c r="J5779" s="1">
        <v>1189.2543606110241</v>
      </c>
    </row>
    <row r="5780" spans="1:10" x14ac:dyDescent="0.25">
      <c r="A5780">
        <v>8</v>
      </c>
      <c r="B5780">
        <v>29</v>
      </c>
      <c r="C5780">
        <v>18</v>
      </c>
      <c r="D5780" s="1">
        <v>0</v>
      </c>
      <c r="E5780" s="1">
        <v>292.41630608061945</v>
      </c>
      <c r="F5780" s="1">
        <v>0</v>
      </c>
      <c r="G5780" s="1">
        <v>93.616930131073431</v>
      </c>
      <c r="H5780" s="1">
        <v>586.52968036529671</v>
      </c>
      <c r="I5780" s="1">
        <v>88.013698630136986</v>
      </c>
      <c r="J5780" s="1">
        <v>1060.5766152071267</v>
      </c>
    </row>
    <row r="5781" spans="1:10" x14ac:dyDescent="0.25">
      <c r="A5781">
        <v>8</v>
      </c>
      <c r="B5781">
        <v>29</v>
      </c>
      <c r="C5781">
        <v>19</v>
      </c>
      <c r="D5781" s="1">
        <v>0</v>
      </c>
      <c r="E5781" s="1">
        <v>243.68025506718286</v>
      </c>
      <c r="F5781" s="1">
        <v>0</v>
      </c>
      <c r="G5781" s="1">
        <v>78.014108442561195</v>
      </c>
      <c r="H5781" s="1">
        <v>586.52968036529671</v>
      </c>
      <c r="I5781" s="1">
        <v>88.013698630136986</v>
      </c>
      <c r="J5781" s="1">
        <v>996.23774250517772</v>
      </c>
    </row>
    <row r="5782" spans="1:10" x14ac:dyDescent="0.25">
      <c r="A5782">
        <v>8</v>
      </c>
      <c r="B5782">
        <v>29</v>
      </c>
      <c r="C5782">
        <v>20</v>
      </c>
      <c r="D5782" s="1">
        <v>35.863915507485075</v>
      </c>
      <c r="E5782" s="1">
        <v>194.94420405374632</v>
      </c>
      <c r="F5782" s="1">
        <v>11.481814120739537</v>
      </c>
      <c r="G5782" s="1">
        <v>62.411286754048966</v>
      </c>
      <c r="H5782" s="1">
        <v>586.52968036529671</v>
      </c>
      <c r="I5782" s="1">
        <v>88.013698630136986</v>
      </c>
      <c r="J5782" s="1">
        <v>979.24459943145359</v>
      </c>
    </row>
    <row r="5783" spans="1:10" x14ac:dyDescent="0.25">
      <c r="A5783">
        <v>8</v>
      </c>
      <c r="B5783">
        <v>29</v>
      </c>
      <c r="C5783">
        <v>21</v>
      </c>
      <c r="D5783" s="1">
        <v>35.863915507485075</v>
      </c>
      <c r="E5783" s="1">
        <v>194.94420405374632</v>
      </c>
      <c r="F5783" s="1">
        <v>11.481814120739537</v>
      </c>
      <c r="G5783" s="1">
        <v>62.411286754048966</v>
      </c>
      <c r="H5783" s="1">
        <v>586.52968036529671</v>
      </c>
      <c r="I5783" s="1">
        <v>88.013698630136986</v>
      </c>
      <c r="J5783" s="1">
        <v>979.24459943145359</v>
      </c>
    </row>
    <row r="5784" spans="1:10" x14ac:dyDescent="0.25">
      <c r="A5784">
        <v>8</v>
      </c>
      <c r="B5784">
        <v>29</v>
      </c>
      <c r="C5784">
        <v>22</v>
      </c>
      <c r="D5784" s="1">
        <v>35.863915507485075</v>
      </c>
      <c r="E5784" s="1">
        <v>194.94420405374632</v>
      </c>
      <c r="F5784" s="1">
        <v>11.481814120739537</v>
      </c>
      <c r="G5784" s="1">
        <v>62.411286754048966</v>
      </c>
      <c r="H5784" s="1">
        <v>586.52968036529671</v>
      </c>
      <c r="I5784" s="1">
        <v>88.013698630136986</v>
      </c>
      <c r="J5784" s="1">
        <v>979.24459943145359</v>
      </c>
    </row>
    <row r="5785" spans="1:10" x14ac:dyDescent="0.25">
      <c r="A5785">
        <v>8</v>
      </c>
      <c r="B5785">
        <v>29</v>
      </c>
      <c r="C5785">
        <v>23</v>
      </c>
      <c r="D5785" s="1">
        <v>35.863915507485075</v>
      </c>
      <c r="E5785" s="1">
        <v>194.94420405374632</v>
      </c>
      <c r="F5785" s="1">
        <v>11.481814120739537</v>
      </c>
      <c r="G5785" s="1">
        <v>62.411286754048966</v>
      </c>
      <c r="H5785" s="1">
        <v>586.52968036529671</v>
      </c>
      <c r="I5785" s="1">
        <v>88.013698630136986</v>
      </c>
      <c r="J5785" s="1">
        <v>979.24459943145359</v>
      </c>
    </row>
    <row r="5786" spans="1:10" x14ac:dyDescent="0.25">
      <c r="A5786">
        <v>8</v>
      </c>
      <c r="B5786">
        <v>30</v>
      </c>
      <c r="C5786">
        <v>0</v>
      </c>
      <c r="D5786" s="1">
        <v>72.628180358254298</v>
      </c>
      <c r="E5786" s="1">
        <v>146.20815304030972</v>
      </c>
      <c r="F5786" s="1">
        <v>23.251874621079232</v>
      </c>
      <c r="G5786" s="1">
        <v>46.808465065536716</v>
      </c>
      <c r="H5786" s="1">
        <v>586.52968036529671</v>
      </c>
      <c r="I5786" s="1">
        <v>88.013698630136986</v>
      </c>
      <c r="J5786" s="1">
        <v>963.44005208061367</v>
      </c>
    </row>
    <row r="5787" spans="1:10" x14ac:dyDescent="0.25">
      <c r="A5787">
        <v>8</v>
      </c>
      <c r="B5787">
        <v>30</v>
      </c>
      <c r="C5787">
        <v>1</v>
      </c>
      <c r="D5787" s="1">
        <v>72.628180358254298</v>
      </c>
      <c r="E5787" s="1">
        <v>146.20815304030972</v>
      </c>
      <c r="F5787" s="1">
        <v>23.251874621079232</v>
      </c>
      <c r="G5787" s="1">
        <v>46.808465065536716</v>
      </c>
      <c r="H5787" s="1">
        <v>586.52968036529671</v>
      </c>
      <c r="I5787" s="1">
        <v>88.013698630136986</v>
      </c>
      <c r="J5787" s="1">
        <v>963.44005208061367</v>
      </c>
    </row>
    <row r="5788" spans="1:10" x14ac:dyDescent="0.25">
      <c r="A5788">
        <v>8</v>
      </c>
      <c r="B5788">
        <v>30</v>
      </c>
      <c r="C5788">
        <v>2</v>
      </c>
      <c r="D5788" s="1">
        <v>72.628180358254298</v>
      </c>
      <c r="E5788" s="1">
        <v>146.20815304030972</v>
      </c>
      <c r="F5788" s="1">
        <v>23.251874621079232</v>
      </c>
      <c r="G5788" s="1">
        <v>46.808465065536716</v>
      </c>
      <c r="H5788" s="1">
        <v>586.52968036529671</v>
      </c>
      <c r="I5788" s="1">
        <v>88.013698630136986</v>
      </c>
      <c r="J5788" s="1">
        <v>963.44005208061367</v>
      </c>
    </row>
    <row r="5789" spans="1:10" x14ac:dyDescent="0.25">
      <c r="A5789">
        <v>8</v>
      </c>
      <c r="B5789">
        <v>30</v>
      </c>
      <c r="C5789">
        <v>3</v>
      </c>
      <c r="D5789" s="1">
        <v>72.628180358254298</v>
      </c>
      <c r="E5789" s="1">
        <v>146.20815304030972</v>
      </c>
      <c r="F5789" s="1">
        <v>23.251874621079232</v>
      </c>
      <c r="G5789" s="1">
        <v>46.808465065536716</v>
      </c>
      <c r="H5789" s="1">
        <v>586.52968036529671</v>
      </c>
      <c r="I5789" s="1">
        <v>88.013698630136986</v>
      </c>
      <c r="J5789" s="1">
        <v>963.44005208061367</v>
      </c>
    </row>
    <row r="5790" spans="1:10" x14ac:dyDescent="0.25">
      <c r="A5790">
        <v>8</v>
      </c>
      <c r="B5790">
        <v>30</v>
      </c>
      <c r="C5790">
        <v>4</v>
      </c>
      <c r="D5790" s="1">
        <v>148.99686785942296</v>
      </c>
      <c r="E5790" s="1">
        <v>48.73605101343658</v>
      </c>
      <c r="F5790" s="1">
        <v>47.701270681870689</v>
      </c>
      <c r="G5790" s="1">
        <v>15.602821688512241</v>
      </c>
      <c r="H5790" s="1">
        <v>586.52968036529671</v>
      </c>
      <c r="I5790" s="1">
        <v>88.013698630136986</v>
      </c>
      <c r="J5790" s="1">
        <v>935.58039023867627</v>
      </c>
    </row>
    <row r="5791" spans="1:10" x14ac:dyDescent="0.25">
      <c r="A5791">
        <v>8</v>
      </c>
      <c r="B5791">
        <v>30</v>
      </c>
      <c r="C5791">
        <v>5</v>
      </c>
      <c r="D5791" s="1">
        <v>148.99686785942296</v>
      </c>
      <c r="E5791" s="1">
        <v>48.73605101343658</v>
      </c>
      <c r="F5791" s="1">
        <v>47.701270681870689</v>
      </c>
      <c r="G5791" s="1">
        <v>15.602821688512241</v>
      </c>
      <c r="H5791" s="1">
        <v>586.52968036529671</v>
      </c>
      <c r="I5791" s="1">
        <v>88.013698630136986</v>
      </c>
      <c r="J5791" s="1">
        <v>935.58039023867627</v>
      </c>
    </row>
    <row r="5792" spans="1:10" x14ac:dyDescent="0.25">
      <c r="A5792">
        <v>8</v>
      </c>
      <c r="B5792">
        <v>30</v>
      </c>
      <c r="C5792">
        <v>6</v>
      </c>
      <c r="D5792" s="1">
        <v>148.99686785942296</v>
      </c>
      <c r="E5792" s="1">
        <v>48.73605101343658</v>
      </c>
      <c r="F5792" s="1">
        <v>47.701270681870689</v>
      </c>
      <c r="G5792" s="1">
        <v>15.602821688512241</v>
      </c>
      <c r="H5792" s="1">
        <v>586.52968036529671</v>
      </c>
      <c r="I5792" s="1">
        <v>88.013698630136986</v>
      </c>
      <c r="J5792" s="1">
        <v>935.58039023867627</v>
      </c>
    </row>
    <row r="5793" spans="1:10" x14ac:dyDescent="0.25">
      <c r="A5793">
        <v>8</v>
      </c>
      <c r="B5793">
        <v>30</v>
      </c>
      <c r="C5793">
        <v>7</v>
      </c>
      <c r="D5793" s="1">
        <v>35.863915507485075</v>
      </c>
      <c r="E5793" s="1">
        <v>194.94420405374632</v>
      </c>
      <c r="F5793" s="1">
        <v>11.481814120739537</v>
      </c>
      <c r="G5793" s="1">
        <v>62.411286754048966</v>
      </c>
      <c r="H5793" s="1">
        <v>586.52968036529671</v>
      </c>
      <c r="I5793" s="1">
        <v>88.013698630136986</v>
      </c>
      <c r="J5793" s="1">
        <v>979.24459943145359</v>
      </c>
    </row>
    <row r="5794" spans="1:10" x14ac:dyDescent="0.25">
      <c r="A5794">
        <v>8</v>
      </c>
      <c r="B5794">
        <v>30</v>
      </c>
      <c r="C5794">
        <v>8</v>
      </c>
      <c r="D5794" s="1">
        <v>0</v>
      </c>
      <c r="E5794" s="1">
        <v>292.41630608061945</v>
      </c>
      <c r="F5794" s="1">
        <v>0</v>
      </c>
      <c r="G5794" s="1">
        <v>93.616930131073431</v>
      </c>
      <c r="H5794" s="1">
        <v>586.52968036529671</v>
      </c>
      <c r="I5794" s="1">
        <v>88.013698630136986</v>
      </c>
      <c r="J5794" s="1">
        <v>1060.5766152071267</v>
      </c>
    </row>
    <row r="5795" spans="1:10" x14ac:dyDescent="0.25">
      <c r="A5795">
        <v>8</v>
      </c>
      <c r="B5795">
        <v>30</v>
      </c>
      <c r="C5795">
        <v>9</v>
      </c>
      <c r="D5795" s="1">
        <v>0</v>
      </c>
      <c r="E5795" s="1">
        <v>389.88840810749264</v>
      </c>
      <c r="F5795" s="1">
        <v>0</v>
      </c>
      <c r="G5795" s="1">
        <v>124.82257350809793</v>
      </c>
      <c r="H5795" s="1">
        <v>586.52968036529671</v>
      </c>
      <c r="I5795" s="1">
        <v>88.013698630136986</v>
      </c>
      <c r="J5795" s="1">
        <v>1189.2543606110241</v>
      </c>
    </row>
    <row r="5796" spans="1:10" x14ac:dyDescent="0.25">
      <c r="A5796">
        <v>8</v>
      </c>
      <c r="B5796">
        <v>30</v>
      </c>
      <c r="C5796">
        <v>10</v>
      </c>
      <c r="D5796" s="1">
        <v>0</v>
      </c>
      <c r="E5796" s="1">
        <v>487.36051013436571</v>
      </c>
      <c r="F5796" s="1">
        <v>0</v>
      </c>
      <c r="G5796" s="1">
        <v>156.02821688512239</v>
      </c>
      <c r="H5796" s="1">
        <v>586.52968036529671</v>
      </c>
      <c r="I5796" s="1">
        <v>88.013698630136986</v>
      </c>
      <c r="J5796" s="1">
        <v>1317.9321060149218</v>
      </c>
    </row>
    <row r="5797" spans="1:10" x14ac:dyDescent="0.25">
      <c r="A5797">
        <v>8</v>
      </c>
      <c r="B5797">
        <v>30</v>
      </c>
      <c r="C5797">
        <v>11</v>
      </c>
      <c r="D5797" s="1">
        <v>0</v>
      </c>
      <c r="E5797" s="1">
        <v>487.36051013436571</v>
      </c>
      <c r="F5797" s="1">
        <v>0</v>
      </c>
      <c r="G5797" s="1">
        <v>156.02821688512239</v>
      </c>
      <c r="H5797" s="1">
        <v>586.52968036529671</v>
      </c>
      <c r="I5797" s="1">
        <v>88.013698630136986</v>
      </c>
      <c r="J5797" s="1">
        <v>1317.9321060149218</v>
      </c>
    </row>
    <row r="5798" spans="1:10" x14ac:dyDescent="0.25">
      <c r="A5798">
        <v>8</v>
      </c>
      <c r="B5798">
        <v>30</v>
      </c>
      <c r="C5798">
        <v>12</v>
      </c>
      <c r="D5798" s="1">
        <v>0</v>
      </c>
      <c r="E5798" s="1">
        <v>536.09656114780228</v>
      </c>
      <c r="F5798" s="1">
        <v>0</v>
      </c>
      <c r="G5798" s="1">
        <v>171.63103857363461</v>
      </c>
      <c r="H5798" s="1">
        <v>586.52968036529671</v>
      </c>
      <c r="I5798" s="1">
        <v>88.013698630136986</v>
      </c>
      <c r="J5798" s="1">
        <v>1382.2709787168708</v>
      </c>
    </row>
    <row r="5799" spans="1:10" x14ac:dyDescent="0.25">
      <c r="A5799">
        <v>8</v>
      </c>
      <c r="B5799">
        <v>30</v>
      </c>
      <c r="C5799">
        <v>13</v>
      </c>
      <c r="D5799" s="1">
        <v>0</v>
      </c>
      <c r="E5799" s="1">
        <v>536.09656114780228</v>
      </c>
      <c r="F5799" s="1">
        <v>0</v>
      </c>
      <c r="G5799" s="1">
        <v>171.63103857363461</v>
      </c>
      <c r="H5799" s="1">
        <v>586.52968036529671</v>
      </c>
      <c r="I5799" s="1">
        <v>88.013698630136986</v>
      </c>
      <c r="J5799" s="1">
        <v>1382.2709787168708</v>
      </c>
    </row>
    <row r="5800" spans="1:10" x14ac:dyDescent="0.25">
      <c r="A5800">
        <v>8</v>
      </c>
      <c r="B5800">
        <v>30</v>
      </c>
      <c r="C5800">
        <v>14</v>
      </c>
      <c r="D5800" s="1">
        <v>0</v>
      </c>
      <c r="E5800" s="1">
        <v>487.36051013436571</v>
      </c>
      <c r="F5800" s="1">
        <v>0</v>
      </c>
      <c r="G5800" s="1">
        <v>156.02821688512239</v>
      </c>
      <c r="H5800" s="1">
        <v>586.52968036529671</v>
      </c>
      <c r="I5800" s="1">
        <v>88.013698630136986</v>
      </c>
      <c r="J5800" s="1">
        <v>1317.9321060149218</v>
      </c>
    </row>
    <row r="5801" spans="1:10" x14ac:dyDescent="0.25">
      <c r="A5801">
        <v>8</v>
      </c>
      <c r="B5801">
        <v>30</v>
      </c>
      <c r="C5801">
        <v>15</v>
      </c>
      <c r="D5801" s="1">
        <v>0</v>
      </c>
      <c r="E5801" s="1">
        <v>487.36051013436571</v>
      </c>
      <c r="F5801" s="1">
        <v>0</v>
      </c>
      <c r="G5801" s="1">
        <v>156.02821688512239</v>
      </c>
      <c r="H5801" s="1">
        <v>586.52968036529671</v>
      </c>
      <c r="I5801" s="1">
        <v>88.013698630136986</v>
      </c>
      <c r="J5801" s="1">
        <v>1317.9321060149218</v>
      </c>
    </row>
    <row r="5802" spans="1:10" x14ac:dyDescent="0.25">
      <c r="A5802">
        <v>8</v>
      </c>
      <c r="B5802">
        <v>30</v>
      </c>
      <c r="C5802">
        <v>16</v>
      </c>
      <c r="D5802" s="1">
        <v>0</v>
      </c>
      <c r="E5802" s="1">
        <v>438.6244591209292</v>
      </c>
      <c r="F5802" s="1">
        <v>0</v>
      </c>
      <c r="G5802" s="1">
        <v>140.42539519661014</v>
      </c>
      <c r="H5802" s="1">
        <v>586.52968036529671</v>
      </c>
      <c r="I5802" s="1">
        <v>88.013698630136986</v>
      </c>
      <c r="J5802" s="1">
        <v>1253.5932333129731</v>
      </c>
    </row>
    <row r="5803" spans="1:10" x14ac:dyDescent="0.25">
      <c r="A5803">
        <v>8</v>
      </c>
      <c r="B5803">
        <v>30</v>
      </c>
      <c r="C5803">
        <v>17</v>
      </c>
      <c r="D5803" s="1">
        <v>0</v>
      </c>
      <c r="E5803" s="1">
        <v>389.88840810749264</v>
      </c>
      <c r="F5803" s="1">
        <v>0</v>
      </c>
      <c r="G5803" s="1">
        <v>124.82257350809793</v>
      </c>
      <c r="H5803" s="1">
        <v>586.52968036529671</v>
      </c>
      <c r="I5803" s="1">
        <v>88.013698630136986</v>
      </c>
      <c r="J5803" s="1">
        <v>1189.2543606110241</v>
      </c>
    </row>
    <row r="5804" spans="1:10" x14ac:dyDescent="0.25">
      <c r="A5804">
        <v>8</v>
      </c>
      <c r="B5804">
        <v>30</v>
      </c>
      <c r="C5804">
        <v>18</v>
      </c>
      <c r="D5804" s="1">
        <v>0</v>
      </c>
      <c r="E5804" s="1">
        <v>292.41630608061945</v>
      </c>
      <c r="F5804" s="1">
        <v>0</v>
      </c>
      <c r="G5804" s="1">
        <v>93.616930131073431</v>
      </c>
      <c r="H5804" s="1">
        <v>586.52968036529671</v>
      </c>
      <c r="I5804" s="1">
        <v>88.013698630136986</v>
      </c>
      <c r="J5804" s="1">
        <v>1060.5766152071267</v>
      </c>
    </row>
    <row r="5805" spans="1:10" x14ac:dyDescent="0.25">
      <c r="A5805">
        <v>8</v>
      </c>
      <c r="B5805">
        <v>30</v>
      </c>
      <c r="C5805">
        <v>19</v>
      </c>
      <c r="D5805" s="1">
        <v>0</v>
      </c>
      <c r="E5805" s="1">
        <v>243.68025506718286</v>
      </c>
      <c r="F5805" s="1">
        <v>0</v>
      </c>
      <c r="G5805" s="1">
        <v>78.014108442561195</v>
      </c>
      <c r="H5805" s="1">
        <v>586.52968036529671</v>
      </c>
      <c r="I5805" s="1">
        <v>88.013698630136986</v>
      </c>
      <c r="J5805" s="1">
        <v>996.23774250517772</v>
      </c>
    </row>
    <row r="5806" spans="1:10" x14ac:dyDescent="0.25">
      <c r="A5806">
        <v>8</v>
      </c>
      <c r="B5806">
        <v>30</v>
      </c>
      <c r="C5806">
        <v>20</v>
      </c>
      <c r="D5806" s="1">
        <v>35.863915507485075</v>
      </c>
      <c r="E5806" s="1">
        <v>194.94420405374632</v>
      </c>
      <c r="F5806" s="1">
        <v>11.481814120739537</v>
      </c>
      <c r="G5806" s="1">
        <v>62.411286754048966</v>
      </c>
      <c r="H5806" s="1">
        <v>586.52968036529671</v>
      </c>
      <c r="I5806" s="1">
        <v>88.013698630136986</v>
      </c>
      <c r="J5806" s="1">
        <v>979.24459943145359</v>
      </c>
    </row>
    <row r="5807" spans="1:10" x14ac:dyDescent="0.25">
      <c r="A5807">
        <v>8</v>
      </c>
      <c r="B5807">
        <v>30</v>
      </c>
      <c r="C5807">
        <v>21</v>
      </c>
      <c r="D5807" s="1">
        <v>35.863915507485075</v>
      </c>
      <c r="E5807" s="1">
        <v>194.94420405374632</v>
      </c>
      <c r="F5807" s="1">
        <v>11.481814120739537</v>
      </c>
      <c r="G5807" s="1">
        <v>62.411286754048966</v>
      </c>
      <c r="H5807" s="1">
        <v>586.52968036529671</v>
      </c>
      <c r="I5807" s="1">
        <v>88.013698630136986</v>
      </c>
      <c r="J5807" s="1">
        <v>979.24459943145359</v>
      </c>
    </row>
    <row r="5808" spans="1:10" x14ac:dyDescent="0.25">
      <c r="A5808">
        <v>8</v>
      </c>
      <c r="B5808">
        <v>30</v>
      </c>
      <c r="C5808">
        <v>22</v>
      </c>
      <c r="D5808" s="1">
        <v>35.863915507485075</v>
      </c>
      <c r="E5808" s="1">
        <v>194.94420405374632</v>
      </c>
      <c r="F5808" s="1">
        <v>11.481814120739537</v>
      </c>
      <c r="G5808" s="1">
        <v>62.411286754048966</v>
      </c>
      <c r="H5808" s="1">
        <v>586.52968036529671</v>
      </c>
      <c r="I5808" s="1">
        <v>88.013698630136986</v>
      </c>
      <c r="J5808" s="1">
        <v>979.24459943145359</v>
      </c>
    </row>
    <row r="5809" spans="1:10" x14ac:dyDescent="0.25">
      <c r="A5809">
        <v>8</v>
      </c>
      <c r="B5809">
        <v>30</v>
      </c>
      <c r="C5809">
        <v>23</v>
      </c>
      <c r="D5809" s="1">
        <v>35.863915507485075</v>
      </c>
      <c r="E5809" s="1">
        <v>194.94420405374632</v>
      </c>
      <c r="F5809" s="1">
        <v>11.481814120739537</v>
      </c>
      <c r="G5809" s="1">
        <v>62.411286754048966</v>
      </c>
      <c r="H5809" s="1">
        <v>586.52968036529671</v>
      </c>
      <c r="I5809" s="1">
        <v>88.013698630136986</v>
      </c>
      <c r="J5809" s="1">
        <v>979.24459943145359</v>
      </c>
    </row>
    <row r="5810" spans="1:10" x14ac:dyDescent="0.25">
      <c r="A5810">
        <v>8</v>
      </c>
      <c r="B5810">
        <v>31</v>
      </c>
      <c r="C5810">
        <v>0</v>
      </c>
      <c r="D5810" s="1">
        <v>72.628180358254298</v>
      </c>
      <c r="E5810" s="1">
        <v>146.20815304030972</v>
      </c>
      <c r="F5810" s="1">
        <v>23.251874621079232</v>
      </c>
      <c r="G5810" s="1">
        <v>46.808465065536716</v>
      </c>
      <c r="H5810" s="1">
        <v>586.52968036529671</v>
      </c>
      <c r="I5810" s="1">
        <v>88.013698630136986</v>
      </c>
      <c r="J5810" s="1">
        <v>963.44005208061367</v>
      </c>
    </row>
    <row r="5811" spans="1:10" x14ac:dyDescent="0.25">
      <c r="A5811">
        <v>8</v>
      </c>
      <c r="B5811">
        <v>31</v>
      </c>
      <c r="C5811">
        <v>1</v>
      </c>
      <c r="D5811" s="1">
        <v>72.628180358254298</v>
      </c>
      <c r="E5811" s="1">
        <v>146.20815304030972</v>
      </c>
      <c r="F5811" s="1">
        <v>23.251874621079232</v>
      </c>
      <c r="G5811" s="1">
        <v>46.808465065536716</v>
      </c>
      <c r="H5811" s="1">
        <v>586.52968036529671</v>
      </c>
      <c r="I5811" s="1">
        <v>88.013698630136986</v>
      </c>
      <c r="J5811" s="1">
        <v>963.44005208061367</v>
      </c>
    </row>
    <row r="5812" spans="1:10" x14ac:dyDescent="0.25">
      <c r="A5812">
        <v>8</v>
      </c>
      <c r="B5812">
        <v>31</v>
      </c>
      <c r="C5812">
        <v>2</v>
      </c>
      <c r="D5812" s="1">
        <v>72.628180358254298</v>
      </c>
      <c r="E5812" s="1">
        <v>146.20815304030972</v>
      </c>
      <c r="F5812" s="1">
        <v>23.251874621079232</v>
      </c>
      <c r="G5812" s="1">
        <v>46.808465065536716</v>
      </c>
      <c r="H5812" s="1">
        <v>586.52968036529671</v>
      </c>
      <c r="I5812" s="1">
        <v>88.013698630136986</v>
      </c>
      <c r="J5812" s="1">
        <v>963.44005208061367</v>
      </c>
    </row>
    <row r="5813" spans="1:10" x14ac:dyDescent="0.25">
      <c r="A5813">
        <v>8</v>
      </c>
      <c r="B5813">
        <v>31</v>
      </c>
      <c r="C5813">
        <v>3</v>
      </c>
      <c r="D5813" s="1">
        <v>72.628180358254298</v>
      </c>
      <c r="E5813" s="1">
        <v>146.20815304030972</v>
      </c>
      <c r="F5813" s="1">
        <v>23.251874621079232</v>
      </c>
      <c r="G5813" s="1">
        <v>46.808465065536716</v>
      </c>
      <c r="H5813" s="1">
        <v>586.52968036529671</v>
      </c>
      <c r="I5813" s="1">
        <v>88.013698630136986</v>
      </c>
      <c r="J5813" s="1">
        <v>963.44005208061367</v>
      </c>
    </row>
    <row r="5814" spans="1:10" x14ac:dyDescent="0.25">
      <c r="A5814">
        <v>8</v>
      </c>
      <c r="B5814">
        <v>31</v>
      </c>
      <c r="C5814">
        <v>4</v>
      </c>
      <c r="D5814" s="1">
        <v>148.99686785942296</v>
      </c>
      <c r="E5814" s="1">
        <v>48.73605101343658</v>
      </c>
      <c r="F5814" s="1">
        <v>47.701270681870689</v>
      </c>
      <c r="G5814" s="1">
        <v>15.602821688512241</v>
      </c>
      <c r="H5814" s="1">
        <v>586.52968036529671</v>
      </c>
      <c r="I5814" s="1">
        <v>88.013698630136986</v>
      </c>
      <c r="J5814" s="1">
        <v>935.58039023867627</v>
      </c>
    </row>
    <row r="5815" spans="1:10" x14ac:dyDescent="0.25">
      <c r="A5815">
        <v>8</v>
      </c>
      <c r="B5815">
        <v>31</v>
      </c>
      <c r="C5815">
        <v>5</v>
      </c>
      <c r="D5815" s="1">
        <v>148.99686785942296</v>
      </c>
      <c r="E5815" s="1">
        <v>48.73605101343658</v>
      </c>
      <c r="F5815" s="1">
        <v>47.701270681870689</v>
      </c>
      <c r="G5815" s="1">
        <v>15.602821688512241</v>
      </c>
      <c r="H5815" s="1">
        <v>586.52968036529671</v>
      </c>
      <c r="I5815" s="1">
        <v>88.013698630136986</v>
      </c>
      <c r="J5815" s="1">
        <v>935.58039023867627</v>
      </c>
    </row>
    <row r="5816" spans="1:10" x14ac:dyDescent="0.25">
      <c r="A5816">
        <v>8</v>
      </c>
      <c r="B5816">
        <v>31</v>
      </c>
      <c r="C5816">
        <v>6</v>
      </c>
      <c r="D5816" s="1">
        <v>148.99686785942296</v>
      </c>
      <c r="E5816" s="1">
        <v>48.73605101343658</v>
      </c>
      <c r="F5816" s="1">
        <v>47.701270681870689</v>
      </c>
      <c r="G5816" s="1">
        <v>15.602821688512241</v>
      </c>
      <c r="H5816" s="1">
        <v>586.52968036529671</v>
      </c>
      <c r="I5816" s="1">
        <v>88.013698630136986</v>
      </c>
      <c r="J5816" s="1">
        <v>935.58039023867627</v>
      </c>
    </row>
    <row r="5817" spans="1:10" x14ac:dyDescent="0.25">
      <c r="A5817">
        <v>8</v>
      </c>
      <c r="B5817">
        <v>31</v>
      </c>
      <c r="C5817">
        <v>7</v>
      </c>
      <c r="D5817" s="1">
        <v>35.863915507485075</v>
      </c>
      <c r="E5817" s="1">
        <v>194.94420405374632</v>
      </c>
      <c r="F5817" s="1">
        <v>11.481814120739537</v>
      </c>
      <c r="G5817" s="1">
        <v>62.411286754048966</v>
      </c>
      <c r="H5817" s="1">
        <v>586.52968036529671</v>
      </c>
      <c r="I5817" s="1">
        <v>88.013698630136986</v>
      </c>
      <c r="J5817" s="1">
        <v>979.24459943145359</v>
      </c>
    </row>
    <row r="5818" spans="1:10" x14ac:dyDescent="0.25">
      <c r="A5818">
        <v>8</v>
      </c>
      <c r="B5818">
        <v>31</v>
      </c>
      <c r="C5818">
        <v>8</v>
      </c>
      <c r="D5818" s="1">
        <v>0</v>
      </c>
      <c r="E5818" s="1">
        <v>292.41630608061945</v>
      </c>
      <c r="F5818" s="1">
        <v>0</v>
      </c>
      <c r="G5818" s="1">
        <v>93.616930131073431</v>
      </c>
      <c r="H5818" s="1">
        <v>586.52968036529671</v>
      </c>
      <c r="I5818" s="1">
        <v>88.013698630136986</v>
      </c>
      <c r="J5818" s="1">
        <v>1060.5766152071267</v>
      </c>
    </row>
    <row r="5819" spans="1:10" x14ac:dyDescent="0.25">
      <c r="A5819">
        <v>8</v>
      </c>
      <c r="B5819">
        <v>31</v>
      </c>
      <c r="C5819">
        <v>9</v>
      </c>
      <c r="D5819" s="1">
        <v>0</v>
      </c>
      <c r="E5819" s="1">
        <v>389.88840810749264</v>
      </c>
      <c r="F5819" s="1">
        <v>0</v>
      </c>
      <c r="G5819" s="1">
        <v>124.82257350809793</v>
      </c>
      <c r="H5819" s="1">
        <v>586.52968036529671</v>
      </c>
      <c r="I5819" s="1">
        <v>88.013698630136986</v>
      </c>
      <c r="J5819" s="1">
        <v>1189.2543606110241</v>
      </c>
    </row>
    <row r="5820" spans="1:10" x14ac:dyDescent="0.25">
      <c r="A5820">
        <v>8</v>
      </c>
      <c r="B5820">
        <v>31</v>
      </c>
      <c r="C5820">
        <v>10</v>
      </c>
      <c r="D5820" s="1">
        <v>0</v>
      </c>
      <c r="E5820" s="1">
        <v>487.36051013436571</v>
      </c>
      <c r="F5820" s="1">
        <v>0</v>
      </c>
      <c r="G5820" s="1">
        <v>156.02821688512239</v>
      </c>
      <c r="H5820" s="1">
        <v>586.52968036529671</v>
      </c>
      <c r="I5820" s="1">
        <v>88.013698630136986</v>
      </c>
      <c r="J5820" s="1">
        <v>1317.9321060149218</v>
      </c>
    </row>
    <row r="5821" spans="1:10" x14ac:dyDescent="0.25">
      <c r="A5821">
        <v>8</v>
      </c>
      <c r="B5821">
        <v>31</v>
      </c>
      <c r="C5821">
        <v>11</v>
      </c>
      <c r="D5821" s="1">
        <v>0</v>
      </c>
      <c r="E5821" s="1">
        <v>487.36051013436571</v>
      </c>
      <c r="F5821" s="1">
        <v>0</v>
      </c>
      <c r="G5821" s="1">
        <v>156.02821688512239</v>
      </c>
      <c r="H5821" s="1">
        <v>586.52968036529671</v>
      </c>
      <c r="I5821" s="1">
        <v>88.013698630136986</v>
      </c>
      <c r="J5821" s="1">
        <v>1317.9321060149218</v>
      </c>
    </row>
    <row r="5822" spans="1:10" x14ac:dyDescent="0.25">
      <c r="A5822">
        <v>8</v>
      </c>
      <c r="B5822">
        <v>31</v>
      </c>
      <c r="C5822">
        <v>12</v>
      </c>
      <c r="D5822" s="1">
        <v>0</v>
      </c>
      <c r="E5822" s="1">
        <v>536.09656114780228</v>
      </c>
      <c r="F5822" s="1">
        <v>0</v>
      </c>
      <c r="G5822" s="1">
        <v>171.63103857363461</v>
      </c>
      <c r="H5822" s="1">
        <v>586.52968036529671</v>
      </c>
      <c r="I5822" s="1">
        <v>88.013698630136986</v>
      </c>
      <c r="J5822" s="1">
        <v>1382.2709787168708</v>
      </c>
    </row>
    <row r="5823" spans="1:10" x14ac:dyDescent="0.25">
      <c r="A5823">
        <v>8</v>
      </c>
      <c r="B5823">
        <v>31</v>
      </c>
      <c r="C5823">
        <v>13</v>
      </c>
      <c r="D5823" s="1">
        <v>0</v>
      </c>
      <c r="E5823" s="1">
        <v>536.09656114780228</v>
      </c>
      <c r="F5823" s="1">
        <v>0</v>
      </c>
      <c r="G5823" s="1">
        <v>171.63103857363461</v>
      </c>
      <c r="H5823" s="1">
        <v>586.52968036529671</v>
      </c>
      <c r="I5823" s="1">
        <v>88.013698630136986</v>
      </c>
      <c r="J5823" s="1">
        <v>1382.2709787168708</v>
      </c>
    </row>
    <row r="5824" spans="1:10" x14ac:dyDescent="0.25">
      <c r="A5824">
        <v>8</v>
      </c>
      <c r="B5824">
        <v>31</v>
      </c>
      <c r="C5824">
        <v>14</v>
      </c>
      <c r="D5824" s="1">
        <v>0</v>
      </c>
      <c r="E5824" s="1">
        <v>487.36051013436571</v>
      </c>
      <c r="F5824" s="1">
        <v>0</v>
      </c>
      <c r="G5824" s="1">
        <v>156.02821688512239</v>
      </c>
      <c r="H5824" s="1">
        <v>586.52968036529671</v>
      </c>
      <c r="I5824" s="1">
        <v>88.013698630136986</v>
      </c>
      <c r="J5824" s="1">
        <v>1317.9321060149218</v>
      </c>
    </row>
    <row r="5825" spans="1:10" x14ac:dyDescent="0.25">
      <c r="A5825">
        <v>8</v>
      </c>
      <c r="B5825">
        <v>31</v>
      </c>
      <c r="C5825">
        <v>15</v>
      </c>
      <c r="D5825" s="1">
        <v>0</v>
      </c>
      <c r="E5825" s="1">
        <v>487.36051013436571</v>
      </c>
      <c r="F5825" s="1">
        <v>0</v>
      </c>
      <c r="G5825" s="1">
        <v>156.02821688512239</v>
      </c>
      <c r="H5825" s="1">
        <v>586.52968036529671</v>
      </c>
      <c r="I5825" s="1">
        <v>88.013698630136986</v>
      </c>
      <c r="J5825" s="1">
        <v>1317.9321060149218</v>
      </c>
    </row>
    <row r="5826" spans="1:10" x14ac:dyDescent="0.25">
      <c r="A5826">
        <v>8</v>
      </c>
      <c r="B5826">
        <v>31</v>
      </c>
      <c r="C5826">
        <v>16</v>
      </c>
      <c r="D5826" s="1">
        <v>0</v>
      </c>
      <c r="E5826" s="1">
        <v>438.6244591209292</v>
      </c>
      <c r="F5826" s="1">
        <v>0</v>
      </c>
      <c r="G5826" s="1">
        <v>140.42539519661014</v>
      </c>
      <c r="H5826" s="1">
        <v>586.52968036529671</v>
      </c>
      <c r="I5826" s="1">
        <v>88.013698630136986</v>
      </c>
      <c r="J5826" s="1">
        <v>1253.5932333129731</v>
      </c>
    </row>
    <row r="5827" spans="1:10" x14ac:dyDescent="0.25">
      <c r="A5827">
        <v>8</v>
      </c>
      <c r="B5827">
        <v>31</v>
      </c>
      <c r="C5827">
        <v>17</v>
      </c>
      <c r="D5827" s="1">
        <v>0</v>
      </c>
      <c r="E5827" s="1">
        <v>389.88840810749264</v>
      </c>
      <c r="F5827" s="1">
        <v>0</v>
      </c>
      <c r="G5827" s="1">
        <v>124.82257350809793</v>
      </c>
      <c r="H5827" s="1">
        <v>586.52968036529671</v>
      </c>
      <c r="I5827" s="1">
        <v>88.013698630136986</v>
      </c>
      <c r="J5827" s="1">
        <v>1189.2543606110241</v>
      </c>
    </row>
    <row r="5828" spans="1:10" x14ac:dyDescent="0.25">
      <c r="A5828">
        <v>8</v>
      </c>
      <c r="B5828">
        <v>31</v>
      </c>
      <c r="C5828">
        <v>18</v>
      </c>
      <c r="D5828" s="1">
        <v>0</v>
      </c>
      <c r="E5828" s="1">
        <v>292.41630608061945</v>
      </c>
      <c r="F5828" s="1">
        <v>0</v>
      </c>
      <c r="G5828" s="1">
        <v>93.616930131073431</v>
      </c>
      <c r="H5828" s="1">
        <v>586.52968036529671</v>
      </c>
      <c r="I5828" s="1">
        <v>88.013698630136986</v>
      </c>
      <c r="J5828" s="1">
        <v>1060.5766152071267</v>
      </c>
    </row>
    <row r="5829" spans="1:10" x14ac:dyDescent="0.25">
      <c r="A5829">
        <v>8</v>
      </c>
      <c r="B5829">
        <v>31</v>
      </c>
      <c r="C5829">
        <v>19</v>
      </c>
      <c r="D5829" s="1">
        <v>0</v>
      </c>
      <c r="E5829" s="1">
        <v>243.68025506718286</v>
      </c>
      <c r="F5829" s="1">
        <v>0</v>
      </c>
      <c r="G5829" s="1">
        <v>78.014108442561195</v>
      </c>
      <c r="H5829" s="1">
        <v>586.52968036529671</v>
      </c>
      <c r="I5829" s="1">
        <v>88.013698630136986</v>
      </c>
      <c r="J5829" s="1">
        <v>996.23774250517772</v>
      </c>
    </row>
    <row r="5830" spans="1:10" x14ac:dyDescent="0.25">
      <c r="A5830">
        <v>8</v>
      </c>
      <c r="B5830">
        <v>31</v>
      </c>
      <c r="C5830">
        <v>20</v>
      </c>
      <c r="D5830" s="1">
        <v>35.863915507485075</v>
      </c>
      <c r="E5830" s="1">
        <v>194.94420405374632</v>
      </c>
      <c r="F5830" s="1">
        <v>11.481814120739537</v>
      </c>
      <c r="G5830" s="1">
        <v>62.411286754048966</v>
      </c>
      <c r="H5830" s="1">
        <v>586.52968036529671</v>
      </c>
      <c r="I5830" s="1">
        <v>88.013698630136986</v>
      </c>
      <c r="J5830" s="1">
        <v>979.24459943145359</v>
      </c>
    </row>
    <row r="5831" spans="1:10" x14ac:dyDescent="0.25">
      <c r="A5831">
        <v>8</v>
      </c>
      <c r="B5831">
        <v>31</v>
      </c>
      <c r="C5831">
        <v>21</v>
      </c>
      <c r="D5831" s="1">
        <v>35.863915507485075</v>
      </c>
      <c r="E5831" s="1">
        <v>194.94420405374632</v>
      </c>
      <c r="F5831" s="1">
        <v>11.481814120739537</v>
      </c>
      <c r="G5831" s="1">
        <v>62.411286754048966</v>
      </c>
      <c r="H5831" s="1">
        <v>586.52968036529671</v>
      </c>
      <c r="I5831" s="1">
        <v>88.013698630136986</v>
      </c>
      <c r="J5831" s="1">
        <v>979.24459943145359</v>
      </c>
    </row>
    <row r="5832" spans="1:10" x14ac:dyDescent="0.25">
      <c r="A5832">
        <v>8</v>
      </c>
      <c r="B5832">
        <v>31</v>
      </c>
      <c r="C5832">
        <v>22</v>
      </c>
      <c r="D5832" s="1">
        <v>35.863915507485075</v>
      </c>
      <c r="E5832" s="1">
        <v>194.94420405374632</v>
      </c>
      <c r="F5832" s="1">
        <v>11.481814120739537</v>
      </c>
      <c r="G5832" s="1">
        <v>62.411286754048966</v>
      </c>
      <c r="H5832" s="1">
        <v>586.52968036529671</v>
      </c>
      <c r="I5832" s="1">
        <v>88.013698630136986</v>
      </c>
      <c r="J5832" s="1">
        <v>979.24459943145359</v>
      </c>
    </row>
    <row r="5833" spans="1:10" x14ac:dyDescent="0.25">
      <c r="A5833">
        <v>8</v>
      </c>
      <c r="B5833">
        <v>31</v>
      </c>
      <c r="C5833">
        <v>23</v>
      </c>
      <c r="D5833" s="1">
        <v>35.863915507485075</v>
      </c>
      <c r="E5833" s="1">
        <v>194.94420405374632</v>
      </c>
      <c r="F5833" s="1">
        <v>11.481814120739537</v>
      </c>
      <c r="G5833" s="1">
        <v>62.411286754048966</v>
      </c>
      <c r="H5833" s="1">
        <v>586.52968036529671</v>
      </c>
      <c r="I5833" s="1">
        <v>88.013698630136986</v>
      </c>
      <c r="J5833" s="1">
        <v>979.24459943145359</v>
      </c>
    </row>
    <row r="5834" spans="1:10" x14ac:dyDescent="0.25">
      <c r="A5834">
        <v>9</v>
      </c>
      <c r="B5834">
        <v>1</v>
      </c>
      <c r="C5834">
        <v>0</v>
      </c>
      <c r="D5834" s="1">
        <v>72.628180358254298</v>
      </c>
      <c r="E5834" s="1">
        <v>146.20815304030972</v>
      </c>
      <c r="F5834" s="1">
        <v>23.251874621079232</v>
      </c>
      <c r="G5834" s="1">
        <v>46.808465065536716</v>
      </c>
      <c r="H5834" s="1">
        <v>586.52968036529671</v>
      </c>
      <c r="I5834" s="1">
        <v>88.013698630136986</v>
      </c>
      <c r="J5834" s="1">
        <v>963.44005208061367</v>
      </c>
    </row>
    <row r="5835" spans="1:10" x14ac:dyDescent="0.25">
      <c r="A5835">
        <v>9</v>
      </c>
      <c r="B5835">
        <v>1</v>
      </c>
      <c r="C5835">
        <v>1</v>
      </c>
      <c r="D5835" s="1">
        <v>72.628180358254298</v>
      </c>
      <c r="E5835" s="1">
        <v>146.20815304030972</v>
      </c>
      <c r="F5835" s="1">
        <v>23.251874621079232</v>
      </c>
      <c r="G5835" s="1">
        <v>46.808465065536716</v>
      </c>
      <c r="H5835" s="1">
        <v>586.52968036529671</v>
      </c>
      <c r="I5835" s="1">
        <v>88.013698630136986</v>
      </c>
      <c r="J5835" s="1">
        <v>963.44005208061367</v>
      </c>
    </row>
    <row r="5836" spans="1:10" x14ac:dyDescent="0.25">
      <c r="A5836">
        <v>9</v>
      </c>
      <c r="B5836">
        <v>1</v>
      </c>
      <c r="C5836">
        <v>2</v>
      </c>
      <c r="D5836" s="1">
        <v>72.628180358254298</v>
      </c>
      <c r="E5836" s="1">
        <v>146.20815304030972</v>
      </c>
      <c r="F5836" s="1">
        <v>23.251874621079232</v>
      </c>
      <c r="G5836" s="1">
        <v>46.808465065536716</v>
      </c>
      <c r="H5836" s="1">
        <v>586.52968036529671</v>
      </c>
      <c r="I5836" s="1">
        <v>88.013698630136986</v>
      </c>
      <c r="J5836" s="1">
        <v>963.44005208061367</v>
      </c>
    </row>
    <row r="5837" spans="1:10" x14ac:dyDescent="0.25">
      <c r="A5837">
        <v>9</v>
      </c>
      <c r="B5837">
        <v>1</v>
      </c>
      <c r="C5837">
        <v>3</v>
      </c>
      <c r="D5837" s="1">
        <v>72.628180358254298</v>
      </c>
      <c r="E5837" s="1">
        <v>146.20815304030972</v>
      </c>
      <c r="F5837" s="1">
        <v>23.251874621079232</v>
      </c>
      <c r="G5837" s="1">
        <v>46.808465065536716</v>
      </c>
      <c r="H5837" s="1">
        <v>586.52968036529671</v>
      </c>
      <c r="I5837" s="1">
        <v>88.013698630136986</v>
      </c>
      <c r="J5837" s="1">
        <v>963.44005208061367</v>
      </c>
    </row>
    <row r="5838" spans="1:10" x14ac:dyDescent="0.25">
      <c r="A5838">
        <v>9</v>
      </c>
      <c r="B5838">
        <v>1</v>
      </c>
      <c r="C5838">
        <v>4</v>
      </c>
      <c r="D5838" s="1">
        <v>148.99686785942296</v>
      </c>
      <c r="E5838" s="1">
        <v>48.73605101343658</v>
      </c>
      <c r="F5838" s="1">
        <v>47.701270681870689</v>
      </c>
      <c r="G5838" s="1">
        <v>15.602821688512241</v>
      </c>
      <c r="H5838" s="1">
        <v>586.52968036529671</v>
      </c>
      <c r="I5838" s="1">
        <v>88.013698630136986</v>
      </c>
      <c r="J5838" s="1">
        <v>935.58039023867627</v>
      </c>
    </row>
    <row r="5839" spans="1:10" x14ac:dyDescent="0.25">
      <c r="A5839">
        <v>9</v>
      </c>
      <c r="B5839">
        <v>1</v>
      </c>
      <c r="C5839">
        <v>5</v>
      </c>
      <c r="D5839" s="1">
        <v>148.99686785942296</v>
      </c>
      <c r="E5839" s="1">
        <v>48.73605101343658</v>
      </c>
      <c r="F5839" s="1">
        <v>47.701270681870689</v>
      </c>
      <c r="G5839" s="1">
        <v>15.602821688512241</v>
      </c>
      <c r="H5839" s="1">
        <v>586.52968036529671</v>
      </c>
      <c r="I5839" s="1">
        <v>88.013698630136986</v>
      </c>
      <c r="J5839" s="1">
        <v>935.58039023867627</v>
      </c>
    </row>
    <row r="5840" spans="1:10" x14ac:dyDescent="0.25">
      <c r="A5840">
        <v>9</v>
      </c>
      <c r="B5840">
        <v>1</v>
      </c>
      <c r="C5840">
        <v>6</v>
      </c>
      <c r="D5840" s="1">
        <v>148.99686785942296</v>
      </c>
      <c r="E5840" s="1">
        <v>48.73605101343658</v>
      </c>
      <c r="F5840" s="1">
        <v>47.701270681870689</v>
      </c>
      <c r="G5840" s="1">
        <v>15.602821688512241</v>
      </c>
      <c r="H5840" s="1">
        <v>586.52968036529671</v>
      </c>
      <c r="I5840" s="1">
        <v>88.013698630136986</v>
      </c>
      <c r="J5840" s="1">
        <v>935.58039023867627</v>
      </c>
    </row>
    <row r="5841" spans="1:10" x14ac:dyDescent="0.25">
      <c r="A5841">
        <v>9</v>
      </c>
      <c r="B5841">
        <v>1</v>
      </c>
      <c r="C5841">
        <v>7</v>
      </c>
      <c r="D5841" s="1">
        <v>35.863915507485075</v>
      </c>
      <c r="E5841" s="1">
        <v>194.94420405374632</v>
      </c>
      <c r="F5841" s="1">
        <v>11.481814120739537</v>
      </c>
      <c r="G5841" s="1">
        <v>62.411286754048966</v>
      </c>
      <c r="H5841" s="1">
        <v>586.52968036529671</v>
      </c>
      <c r="I5841" s="1">
        <v>88.013698630136986</v>
      </c>
      <c r="J5841" s="1">
        <v>979.24459943145359</v>
      </c>
    </row>
    <row r="5842" spans="1:10" x14ac:dyDescent="0.25">
      <c r="A5842">
        <v>9</v>
      </c>
      <c r="B5842">
        <v>1</v>
      </c>
      <c r="C5842">
        <v>8</v>
      </c>
      <c r="D5842" s="1">
        <v>0</v>
      </c>
      <c r="E5842" s="1">
        <v>292.41630608061945</v>
      </c>
      <c r="F5842" s="1">
        <v>0</v>
      </c>
      <c r="G5842" s="1">
        <v>93.616930131073431</v>
      </c>
      <c r="H5842" s="1">
        <v>586.52968036529671</v>
      </c>
      <c r="I5842" s="1">
        <v>88.013698630136986</v>
      </c>
      <c r="J5842" s="1">
        <v>1060.5766152071267</v>
      </c>
    </row>
    <row r="5843" spans="1:10" x14ac:dyDescent="0.25">
      <c r="A5843">
        <v>9</v>
      </c>
      <c r="B5843">
        <v>1</v>
      </c>
      <c r="C5843">
        <v>9</v>
      </c>
      <c r="D5843" s="1">
        <v>0</v>
      </c>
      <c r="E5843" s="1">
        <v>389.88840810749264</v>
      </c>
      <c r="F5843" s="1">
        <v>0</v>
      </c>
      <c r="G5843" s="1">
        <v>124.82257350809793</v>
      </c>
      <c r="H5843" s="1">
        <v>586.52968036529671</v>
      </c>
      <c r="I5843" s="1">
        <v>88.013698630136986</v>
      </c>
      <c r="J5843" s="1">
        <v>1189.2543606110241</v>
      </c>
    </row>
    <row r="5844" spans="1:10" x14ac:dyDescent="0.25">
      <c r="A5844">
        <v>9</v>
      </c>
      <c r="B5844">
        <v>1</v>
      </c>
      <c r="C5844">
        <v>10</v>
      </c>
      <c r="D5844" s="1">
        <v>0</v>
      </c>
      <c r="E5844" s="1">
        <v>487.36051013436571</v>
      </c>
      <c r="F5844" s="1">
        <v>0</v>
      </c>
      <c r="G5844" s="1">
        <v>156.02821688512239</v>
      </c>
      <c r="H5844" s="1">
        <v>586.52968036529671</v>
      </c>
      <c r="I5844" s="1">
        <v>88.013698630136986</v>
      </c>
      <c r="J5844" s="1">
        <v>1317.9321060149218</v>
      </c>
    </row>
    <row r="5845" spans="1:10" x14ac:dyDescent="0.25">
      <c r="A5845">
        <v>9</v>
      </c>
      <c r="B5845">
        <v>1</v>
      </c>
      <c r="C5845">
        <v>11</v>
      </c>
      <c r="D5845" s="1">
        <v>0</v>
      </c>
      <c r="E5845" s="1">
        <v>487.36051013436571</v>
      </c>
      <c r="F5845" s="1">
        <v>0</v>
      </c>
      <c r="G5845" s="1">
        <v>156.02821688512239</v>
      </c>
      <c r="H5845" s="1">
        <v>586.52968036529671</v>
      </c>
      <c r="I5845" s="1">
        <v>88.013698630136986</v>
      </c>
      <c r="J5845" s="1">
        <v>1317.9321060149218</v>
      </c>
    </row>
    <row r="5846" spans="1:10" x14ac:dyDescent="0.25">
      <c r="A5846">
        <v>9</v>
      </c>
      <c r="B5846">
        <v>1</v>
      </c>
      <c r="C5846">
        <v>12</v>
      </c>
      <c r="D5846" s="1">
        <v>0</v>
      </c>
      <c r="E5846" s="1">
        <v>536.09656114780228</v>
      </c>
      <c r="F5846" s="1">
        <v>0</v>
      </c>
      <c r="G5846" s="1">
        <v>171.63103857363461</v>
      </c>
      <c r="H5846" s="1">
        <v>586.52968036529671</v>
      </c>
      <c r="I5846" s="1">
        <v>88.013698630136986</v>
      </c>
      <c r="J5846" s="1">
        <v>1382.2709787168708</v>
      </c>
    </row>
    <row r="5847" spans="1:10" x14ac:dyDescent="0.25">
      <c r="A5847">
        <v>9</v>
      </c>
      <c r="B5847">
        <v>1</v>
      </c>
      <c r="C5847">
        <v>13</v>
      </c>
      <c r="D5847" s="1">
        <v>0</v>
      </c>
      <c r="E5847" s="1">
        <v>536.09656114780228</v>
      </c>
      <c r="F5847" s="1">
        <v>0</v>
      </c>
      <c r="G5847" s="1">
        <v>171.63103857363461</v>
      </c>
      <c r="H5847" s="1">
        <v>586.52968036529671</v>
      </c>
      <c r="I5847" s="1">
        <v>88.013698630136986</v>
      </c>
      <c r="J5847" s="1">
        <v>1382.2709787168708</v>
      </c>
    </row>
    <row r="5848" spans="1:10" x14ac:dyDescent="0.25">
      <c r="A5848">
        <v>9</v>
      </c>
      <c r="B5848">
        <v>1</v>
      </c>
      <c r="C5848">
        <v>14</v>
      </c>
      <c r="D5848" s="1">
        <v>0</v>
      </c>
      <c r="E5848" s="1">
        <v>487.36051013436571</v>
      </c>
      <c r="F5848" s="1">
        <v>0</v>
      </c>
      <c r="G5848" s="1">
        <v>156.02821688512239</v>
      </c>
      <c r="H5848" s="1">
        <v>586.52968036529671</v>
      </c>
      <c r="I5848" s="1">
        <v>88.013698630136986</v>
      </c>
      <c r="J5848" s="1">
        <v>1317.9321060149218</v>
      </c>
    </row>
    <row r="5849" spans="1:10" x14ac:dyDescent="0.25">
      <c r="A5849">
        <v>9</v>
      </c>
      <c r="B5849">
        <v>1</v>
      </c>
      <c r="C5849">
        <v>15</v>
      </c>
      <c r="D5849" s="1">
        <v>0</v>
      </c>
      <c r="E5849" s="1">
        <v>487.36051013436571</v>
      </c>
      <c r="F5849" s="1">
        <v>0</v>
      </c>
      <c r="G5849" s="1">
        <v>156.02821688512239</v>
      </c>
      <c r="H5849" s="1">
        <v>586.52968036529671</v>
      </c>
      <c r="I5849" s="1">
        <v>88.013698630136986</v>
      </c>
      <c r="J5849" s="1">
        <v>1317.9321060149218</v>
      </c>
    </row>
    <row r="5850" spans="1:10" x14ac:dyDescent="0.25">
      <c r="A5850">
        <v>9</v>
      </c>
      <c r="B5850">
        <v>1</v>
      </c>
      <c r="C5850">
        <v>16</v>
      </c>
      <c r="D5850" s="1">
        <v>0</v>
      </c>
      <c r="E5850" s="1">
        <v>438.6244591209292</v>
      </c>
      <c r="F5850" s="1">
        <v>0</v>
      </c>
      <c r="G5850" s="1">
        <v>140.42539519661014</v>
      </c>
      <c r="H5850" s="1">
        <v>586.52968036529671</v>
      </c>
      <c r="I5850" s="1">
        <v>88.013698630136986</v>
      </c>
      <c r="J5850" s="1">
        <v>1253.5932333129731</v>
      </c>
    </row>
    <row r="5851" spans="1:10" x14ac:dyDescent="0.25">
      <c r="A5851">
        <v>9</v>
      </c>
      <c r="B5851">
        <v>1</v>
      </c>
      <c r="C5851">
        <v>17</v>
      </c>
      <c r="D5851" s="1">
        <v>0</v>
      </c>
      <c r="E5851" s="1">
        <v>389.88840810749264</v>
      </c>
      <c r="F5851" s="1">
        <v>0</v>
      </c>
      <c r="G5851" s="1">
        <v>124.82257350809793</v>
      </c>
      <c r="H5851" s="1">
        <v>586.52968036529671</v>
      </c>
      <c r="I5851" s="1">
        <v>88.013698630136986</v>
      </c>
      <c r="J5851" s="1">
        <v>1189.2543606110241</v>
      </c>
    </row>
    <row r="5852" spans="1:10" x14ac:dyDescent="0.25">
      <c r="A5852">
        <v>9</v>
      </c>
      <c r="B5852">
        <v>1</v>
      </c>
      <c r="C5852">
        <v>18</v>
      </c>
      <c r="D5852" s="1">
        <v>0</v>
      </c>
      <c r="E5852" s="1">
        <v>292.41630608061945</v>
      </c>
      <c r="F5852" s="1">
        <v>0</v>
      </c>
      <c r="G5852" s="1">
        <v>93.616930131073431</v>
      </c>
      <c r="H5852" s="1">
        <v>586.52968036529671</v>
      </c>
      <c r="I5852" s="1">
        <v>88.013698630136986</v>
      </c>
      <c r="J5852" s="1">
        <v>1060.5766152071267</v>
      </c>
    </row>
    <row r="5853" spans="1:10" x14ac:dyDescent="0.25">
      <c r="A5853">
        <v>9</v>
      </c>
      <c r="B5853">
        <v>1</v>
      </c>
      <c r="C5853">
        <v>19</v>
      </c>
      <c r="D5853" s="1">
        <v>0</v>
      </c>
      <c r="E5853" s="1">
        <v>243.68025506718286</v>
      </c>
      <c r="F5853" s="1">
        <v>0</v>
      </c>
      <c r="G5853" s="1">
        <v>78.014108442561195</v>
      </c>
      <c r="H5853" s="1">
        <v>586.52968036529671</v>
      </c>
      <c r="I5853" s="1">
        <v>88.013698630136986</v>
      </c>
      <c r="J5853" s="1">
        <v>996.23774250517772</v>
      </c>
    </row>
    <row r="5854" spans="1:10" x14ac:dyDescent="0.25">
      <c r="A5854">
        <v>9</v>
      </c>
      <c r="B5854">
        <v>1</v>
      </c>
      <c r="C5854">
        <v>20</v>
      </c>
      <c r="D5854" s="1">
        <v>35.863915507485075</v>
      </c>
      <c r="E5854" s="1">
        <v>194.94420405374632</v>
      </c>
      <c r="F5854" s="1">
        <v>11.481814120739537</v>
      </c>
      <c r="G5854" s="1">
        <v>62.411286754048966</v>
      </c>
      <c r="H5854" s="1">
        <v>586.52968036529671</v>
      </c>
      <c r="I5854" s="1">
        <v>88.013698630136986</v>
      </c>
      <c r="J5854" s="1">
        <v>979.24459943145359</v>
      </c>
    </row>
    <row r="5855" spans="1:10" x14ac:dyDescent="0.25">
      <c r="A5855">
        <v>9</v>
      </c>
      <c r="B5855">
        <v>1</v>
      </c>
      <c r="C5855">
        <v>21</v>
      </c>
      <c r="D5855" s="1">
        <v>35.863915507485075</v>
      </c>
      <c r="E5855" s="1">
        <v>194.94420405374632</v>
      </c>
      <c r="F5855" s="1">
        <v>11.481814120739537</v>
      </c>
      <c r="G5855" s="1">
        <v>62.411286754048966</v>
      </c>
      <c r="H5855" s="1">
        <v>586.52968036529671</v>
      </c>
      <c r="I5855" s="1">
        <v>88.013698630136986</v>
      </c>
      <c r="J5855" s="1">
        <v>979.24459943145359</v>
      </c>
    </row>
    <row r="5856" spans="1:10" x14ac:dyDescent="0.25">
      <c r="A5856">
        <v>9</v>
      </c>
      <c r="B5856">
        <v>1</v>
      </c>
      <c r="C5856">
        <v>22</v>
      </c>
      <c r="D5856" s="1">
        <v>35.863915507485075</v>
      </c>
      <c r="E5856" s="1">
        <v>194.94420405374632</v>
      </c>
      <c r="F5856" s="1">
        <v>11.481814120739537</v>
      </c>
      <c r="G5856" s="1">
        <v>62.411286754048966</v>
      </c>
      <c r="H5856" s="1">
        <v>586.52968036529671</v>
      </c>
      <c r="I5856" s="1">
        <v>88.013698630136986</v>
      </c>
      <c r="J5856" s="1">
        <v>979.24459943145359</v>
      </c>
    </row>
    <row r="5857" spans="1:10" x14ac:dyDescent="0.25">
      <c r="A5857">
        <v>9</v>
      </c>
      <c r="B5857">
        <v>1</v>
      </c>
      <c r="C5857">
        <v>23</v>
      </c>
      <c r="D5857" s="1">
        <v>35.863915507485075</v>
      </c>
      <c r="E5857" s="1">
        <v>194.94420405374632</v>
      </c>
      <c r="F5857" s="1">
        <v>11.481814120739537</v>
      </c>
      <c r="G5857" s="1">
        <v>62.411286754048966</v>
      </c>
      <c r="H5857" s="1">
        <v>586.52968036529671</v>
      </c>
      <c r="I5857" s="1">
        <v>88.013698630136986</v>
      </c>
      <c r="J5857" s="1">
        <v>979.24459943145359</v>
      </c>
    </row>
    <row r="5858" spans="1:10" x14ac:dyDescent="0.25">
      <c r="A5858">
        <v>9</v>
      </c>
      <c r="B5858">
        <v>2</v>
      </c>
      <c r="C5858">
        <v>0</v>
      </c>
      <c r="D5858" s="1">
        <v>72.628180358254298</v>
      </c>
      <c r="E5858" s="1">
        <v>146.20815304030972</v>
      </c>
      <c r="F5858" s="1">
        <v>23.251874621079232</v>
      </c>
      <c r="G5858" s="1">
        <v>46.808465065536716</v>
      </c>
      <c r="H5858" s="1">
        <v>586.52968036529671</v>
      </c>
      <c r="I5858" s="1">
        <v>88.013698630136986</v>
      </c>
      <c r="J5858" s="1">
        <v>963.44005208061367</v>
      </c>
    </row>
    <row r="5859" spans="1:10" x14ac:dyDescent="0.25">
      <c r="A5859">
        <v>9</v>
      </c>
      <c r="B5859">
        <v>2</v>
      </c>
      <c r="C5859">
        <v>1</v>
      </c>
      <c r="D5859" s="1">
        <v>72.628180358254298</v>
      </c>
      <c r="E5859" s="1">
        <v>146.20815304030972</v>
      </c>
      <c r="F5859" s="1">
        <v>23.251874621079232</v>
      </c>
      <c r="G5859" s="1">
        <v>46.808465065536716</v>
      </c>
      <c r="H5859" s="1">
        <v>586.52968036529671</v>
      </c>
      <c r="I5859" s="1">
        <v>88.013698630136986</v>
      </c>
      <c r="J5859" s="1">
        <v>963.44005208061367</v>
      </c>
    </row>
    <row r="5860" spans="1:10" x14ac:dyDescent="0.25">
      <c r="A5860">
        <v>9</v>
      </c>
      <c r="B5860">
        <v>2</v>
      </c>
      <c r="C5860">
        <v>2</v>
      </c>
      <c r="D5860" s="1">
        <v>72.628180358254298</v>
      </c>
      <c r="E5860" s="1">
        <v>146.20815304030972</v>
      </c>
      <c r="F5860" s="1">
        <v>23.251874621079232</v>
      </c>
      <c r="G5860" s="1">
        <v>46.808465065536716</v>
      </c>
      <c r="H5860" s="1">
        <v>586.52968036529671</v>
      </c>
      <c r="I5860" s="1">
        <v>88.013698630136986</v>
      </c>
      <c r="J5860" s="1">
        <v>963.44005208061367</v>
      </c>
    </row>
    <row r="5861" spans="1:10" x14ac:dyDescent="0.25">
      <c r="A5861">
        <v>9</v>
      </c>
      <c r="B5861">
        <v>2</v>
      </c>
      <c r="C5861">
        <v>3</v>
      </c>
      <c r="D5861" s="1">
        <v>72.628180358254298</v>
      </c>
      <c r="E5861" s="1">
        <v>146.20815304030972</v>
      </c>
      <c r="F5861" s="1">
        <v>23.251874621079232</v>
      </c>
      <c r="G5861" s="1">
        <v>46.808465065536716</v>
      </c>
      <c r="H5861" s="1">
        <v>586.52968036529671</v>
      </c>
      <c r="I5861" s="1">
        <v>88.013698630136986</v>
      </c>
      <c r="J5861" s="1">
        <v>963.44005208061367</v>
      </c>
    </row>
    <row r="5862" spans="1:10" x14ac:dyDescent="0.25">
      <c r="A5862">
        <v>9</v>
      </c>
      <c r="B5862">
        <v>2</v>
      </c>
      <c r="C5862">
        <v>4</v>
      </c>
      <c r="D5862" s="1">
        <v>148.99686785942296</v>
      </c>
      <c r="E5862" s="1">
        <v>48.73605101343658</v>
      </c>
      <c r="F5862" s="1">
        <v>47.701270681870689</v>
      </c>
      <c r="G5862" s="1">
        <v>15.602821688512241</v>
      </c>
      <c r="H5862" s="1">
        <v>586.52968036529671</v>
      </c>
      <c r="I5862" s="1">
        <v>88.013698630136986</v>
      </c>
      <c r="J5862" s="1">
        <v>935.58039023867627</v>
      </c>
    </row>
    <row r="5863" spans="1:10" x14ac:dyDescent="0.25">
      <c r="A5863">
        <v>9</v>
      </c>
      <c r="B5863">
        <v>2</v>
      </c>
      <c r="C5863">
        <v>5</v>
      </c>
      <c r="D5863" s="1">
        <v>148.99686785942296</v>
      </c>
      <c r="E5863" s="1">
        <v>48.73605101343658</v>
      </c>
      <c r="F5863" s="1">
        <v>47.701270681870689</v>
      </c>
      <c r="G5863" s="1">
        <v>15.602821688512241</v>
      </c>
      <c r="H5863" s="1">
        <v>586.52968036529671</v>
      </c>
      <c r="I5863" s="1">
        <v>88.013698630136986</v>
      </c>
      <c r="J5863" s="1">
        <v>935.58039023867627</v>
      </c>
    </row>
    <row r="5864" spans="1:10" x14ac:dyDescent="0.25">
      <c r="A5864">
        <v>9</v>
      </c>
      <c r="B5864">
        <v>2</v>
      </c>
      <c r="C5864">
        <v>6</v>
      </c>
      <c r="D5864" s="1">
        <v>148.99686785942296</v>
      </c>
      <c r="E5864" s="1">
        <v>48.73605101343658</v>
      </c>
      <c r="F5864" s="1">
        <v>47.701270681870689</v>
      </c>
      <c r="G5864" s="1">
        <v>15.602821688512241</v>
      </c>
      <c r="H5864" s="1">
        <v>586.52968036529671</v>
      </c>
      <c r="I5864" s="1">
        <v>88.013698630136986</v>
      </c>
      <c r="J5864" s="1">
        <v>935.58039023867627</v>
      </c>
    </row>
    <row r="5865" spans="1:10" x14ac:dyDescent="0.25">
      <c r="A5865">
        <v>9</v>
      </c>
      <c r="B5865">
        <v>2</v>
      </c>
      <c r="C5865">
        <v>7</v>
      </c>
      <c r="D5865" s="1">
        <v>35.863915507485075</v>
      </c>
      <c r="E5865" s="1">
        <v>194.94420405374632</v>
      </c>
      <c r="F5865" s="1">
        <v>11.481814120739537</v>
      </c>
      <c r="G5865" s="1">
        <v>62.411286754048966</v>
      </c>
      <c r="H5865" s="1">
        <v>586.52968036529671</v>
      </c>
      <c r="I5865" s="1">
        <v>88.013698630136986</v>
      </c>
      <c r="J5865" s="1">
        <v>979.24459943145359</v>
      </c>
    </row>
    <row r="5866" spans="1:10" x14ac:dyDescent="0.25">
      <c r="A5866">
        <v>9</v>
      </c>
      <c r="B5866">
        <v>2</v>
      </c>
      <c r="C5866">
        <v>8</v>
      </c>
      <c r="D5866" s="1">
        <v>0</v>
      </c>
      <c r="E5866" s="1">
        <v>292.41630608061945</v>
      </c>
      <c r="F5866" s="1">
        <v>0</v>
      </c>
      <c r="G5866" s="1">
        <v>93.616930131073431</v>
      </c>
      <c r="H5866" s="1">
        <v>586.52968036529671</v>
      </c>
      <c r="I5866" s="1">
        <v>88.013698630136986</v>
      </c>
      <c r="J5866" s="1">
        <v>1060.5766152071267</v>
      </c>
    </row>
    <row r="5867" spans="1:10" x14ac:dyDescent="0.25">
      <c r="A5867">
        <v>9</v>
      </c>
      <c r="B5867">
        <v>2</v>
      </c>
      <c r="C5867">
        <v>9</v>
      </c>
      <c r="D5867" s="1">
        <v>0</v>
      </c>
      <c r="E5867" s="1">
        <v>389.88840810749264</v>
      </c>
      <c r="F5867" s="1">
        <v>0</v>
      </c>
      <c r="G5867" s="1">
        <v>124.82257350809793</v>
      </c>
      <c r="H5867" s="1">
        <v>586.52968036529671</v>
      </c>
      <c r="I5867" s="1">
        <v>88.013698630136986</v>
      </c>
      <c r="J5867" s="1">
        <v>1189.2543606110241</v>
      </c>
    </row>
    <row r="5868" spans="1:10" x14ac:dyDescent="0.25">
      <c r="A5868">
        <v>9</v>
      </c>
      <c r="B5868">
        <v>2</v>
      </c>
      <c r="C5868">
        <v>10</v>
      </c>
      <c r="D5868" s="1">
        <v>0</v>
      </c>
      <c r="E5868" s="1">
        <v>487.36051013436571</v>
      </c>
      <c r="F5868" s="1">
        <v>0</v>
      </c>
      <c r="G5868" s="1">
        <v>156.02821688512239</v>
      </c>
      <c r="H5868" s="1">
        <v>586.52968036529671</v>
      </c>
      <c r="I5868" s="1">
        <v>88.013698630136986</v>
      </c>
      <c r="J5868" s="1">
        <v>1317.9321060149218</v>
      </c>
    </row>
    <row r="5869" spans="1:10" x14ac:dyDescent="0.25">
      <c r="A5869">
        <v>9</v>
      </c>
      <c r="B5869">
        <v>2</v>
      </c>
      <c r="C5869">
        <v>11</v>
      </c>
      <c r="D5869" s="1">
        <v>0</v>
      </c>
      <c r="E5869" s="1">
        <v>487.36051013436571</v>
      </c>
      <c r="F5869" s="1">
        <v>0</v>
      </c>
      <c r="G5869" s="1">
        <v>156.02821688512239</v>
      </c>
      <c r="H5869" s="1">
        <v>586.52968036529671</v>
      </c>
      <c r="I5869" s="1">
        <v>88.013698630136986</v>
      </c>
      <c r="J5869" s="1">
        <v>1317.9321060149218</v>
      </c>
    </row>
    <row r="5870" spans="1:10" x14ac:dyDescent="0.25">
      <c r="A5870">
        <v>9</v>
      </c>
      <c r="B5870">
        <v>2</v>
      </c>
      <c r="C5870">
        <v>12</v>
      </c>
      <c r="D5870" s="1">
        <v>0</v>
      </c>
      <c r="E5870" s="1">
        <v>536.09656114780228</v>
      </c>
      <c r="F5870" s="1">
        <v>0</v>
      </c>
      <c r="G5870" s="1">
        <v>171.63103857363461</v>
      </c>
      <c r="H5870" s="1">
        <v>586.52968036529671</v>
      </c>
      <c r="I5870" s="1">
        <v>88.013698630136986</v>
      </c>
      <c r="J5870" s="1">
        <v>1382.2709787168708</v>
      </c>
    </row>
    <row r="5871" spans="1:10" x14ac:dyDescent="0.25">
      <c r="A5871">
        <v>9</v>
      </c>
      <c r="B5871">
        <v>2</v>
      </c>
      <c r="C5871">
        <v>13</v>
      </c>
      <c r="D5871" s="1">
        <v>0</v>
      </c>
      <c r="E5871" s="1">
        <v>536.09656114780228</v>
      </c>
      <c r="F5871" s="1">
        <v>0</v>
      </c>
      <c r="G5871" s="1">
        <v>171.63103857363461</v>
      </c>
      <c r="H5871" s="1">
        <v>586.52968036529671</v>
      </c>
      <c r="I5871" s="1">
        <v>88.013698630136986</v>
      </c>
      <c r="J5871" s="1">
        <v>1382.2709787168708</v>
      </c>
    </row>
    <row r="5872" spans="1:10" x14ac:dyDescent="0.25">
      <c r="A5872">
        <v>9</v>
      </c>
      <c r="B5872">
        <v>2</v>
      </c>
      <c r="C5872">
        <v>14</v>
      </c>
      <c r="D5872" s="1">
        <v>0</v>
      </c>
      <c r="E5872" s="1">
        <v>487.36051013436571</v>
      </c>
      <c r="F5872" s="1">
        <v>0</v>
      </c>
      <c r="G5872" s="1">
        <v>156.02821688512239</v>
      </c>
      <c r="H5872" s="1">
        <v>586.52968036529671</v>
      </c>
      <c r="I5872" s="1">
        <v>88.013698630136986</v>
      </c>
      <c r="J5872" s="1">
        <v>1317.9321060149218</v>
      </c>
    </row>
    <row r="5873" spans="1:10" x14ac:dyDescent="0.25">
      <c r="A5873">
        <v>9</v>
      </c>
      <c r="B5873">
        <v>2</v>
      </c>
      <c r="C5873">
        <v>15</v>
      </c>
      <c r="D5873" s="1">
        <v>0</v>
      </c>
      <c r="E5873" s="1">
        <v>487.36051013436571</v>
      </c>
      <c r="F5873" s="1">
        <v>0</v>
      </c>
      <c r="G5873" s="1">
        <v>156.02821688512239</v>
      </c>
      <c r="H5873" s="1">
        <v>586.52968036529671</v>
      </c>
      <c r="I5873" s="1">
        <v>88.013698630136986</v>
      </c>
      <c r="J5873" s="1">
        <v>1317.9321060149218</v>
      </c>
    </row>
    <row r="5874" spans="1:10" x14ac:dyDescent="0.25">
      <c r="A5874">
        <v>9</v>
      </c>
      <c r="B5874">
        <v>2</v>
      </c>
      <c r="C5874">
        <v>16</v>
      </c>
      <c r="D5874" s="1">
        <v>0</v>
      </c>
      <c r="E5874" s="1">
        <v>438.6244591209292</v>
      </c>
      <c r="F5874" s="1">
        <v>0</v>
      </c>
      <c r="G5874" s="1">
        <v>140.42539519661014</v>
      </c>
      <c r="H5874" s="1">
        <v>586.52968036529671</v>
      </c>
      <c r="I5874" s="1">
        <v>88.013698630136986</v>
      </c>
      <c r="J5874" s="1">
        <v>1253.5932333129731</v>
      </c>
    </row>
    <row r="5875" spans="1:10" x14ac:dyDescent="0.25">
      <c r="A5875">
        <v>9</v>
      </c>
      <c r="B5875">
        <v>2</v>
      </c>
      <c r="C5875">
        <v>17</v>
      </c>
      <c r="D5875" s="1">
        <v>0</v>
      </c>
      <c r="E5875" s="1">
        <v>389.88840810749264</v>
      </c>
      <c r="F5875" s="1">
        <v>0</v>
      </c>
      <c r="G5875" s="1">
        <v>124.82257350809793</v>
      </c>
      <c r="H5875" s="1">
        <v>586.52968036529671</v>
      </c>
      <c r="I5875" s="1">
        <v>88.013698630136986</v>
      </c>
      <c r="J5875" s="1">
        <v>1189.2543606110241</v>
      </c>
    </row>
    <row r="5876" spans="1:10" x14ac:dyDescent="0.25">
      <c r="A5876">
        <v>9</v>
      </c>
      <c r="B5876">
        <v>2</v>
      </c>
      <c r="C5876">
        <v>18</v>
      </c>
      <c r="D5876" s="1">
        <v>0</v>
      </c>
      <c r="E5876" s="1">
        <v>292.41630608061945</v>
      </c>
      <c r="F5876" s="1">
        <v>0</v>
      </c>
      <c r="G5876" s="1">
        <v>93.616930131073431</v>
      </c>
      <c r="H5876" s="1">
        <v>586.52968036529671</v>
      </c>
      <c r="I5876" s="1">
        <v>88.013698630136986</v>
      </c>
      <c r="J5876" s="1">
        <v>1060.5766152071267</v>
      </c>
    </row>
    <row r="5877" spans="1:10" x14ac:dyDescent="0.25">
      <c r="A5877">
        <v>9</v>
      </c>
      <c r="B5877">
        <v>2</v>
      </c>
      <c r="C5877">
        <v>19</v>
      </c>
      <c r="D5877" s="1">
        <v>0</v>
      </c>
      <c r="E5877" s="1">
        <v>243.68025506718286</v>
      </c>
      <c r="F5877" s="1">
        <v>0</v>
      </c>
      <c r="G5877" s="1">
        <v>78.014108442561195</v>
      </c>
      <c r="H5877" s="1">
        <v>586.52968036529671</v>
      </c>
      <c r="I5877" s="1">
        <v>88.013698630136986</v>
      </c>
      <c r="J5877" s="1">
        <v>996.23774250517772</v>
      </c>
    </row>
    <row r="5878" spans="1:10" x14ac:dyDescent="0.25">
      <c r="A5878">
        <v>9</v>
      </c>
      <c r="B5878">
        <v>2</v>
      </c>
      <c r="C5878">
        <v>20</v>
      </c>
      <c r="D5878" s="1">
        <v>35.863915507485075</v>
      </c>
      <c r="E5878" s="1">
        <v>194.94420405374632</v>
      </c>
      <c r="F5878" s="1">
        <v>11.481814120739537</v>
      </c>
      <c r="G5878" s="1">
        <v>62.411286754048966</v>
      </c>
      <c r="H5878" s="1">
        <v>586.52968036529671</v>
      </c>
      <c r="I5878" s="1">
        <v>88.013698630136986</v>
      </c>
      <c r="J5878" s="1">
        <v>979.24459943145359</v>
      </c>
    </row>
    <row r="5879" spans="1:10" x14ac:dyDescent="0.25">
      <c r="A5879">
        <v>9</v>
      </c>
      <c r="B5879">
        <v>2</v>
      </c>
      <c r="C5879">
        <v>21</v>
      </c>
      <c r="D5879" s="1">
        <v>35.863915507485075</v>
      </c>
      <c r="E5879" s="1">
        <v>194.94420405374632</v>
      </c>
      <c r="F5879" s="1">
        <v>11.481814120739537</v>
      </c>
      <c r="G5879" s="1">
        <v>62.411286754048966</v>
      </c>
      <c r="H5879" s="1">
        <v>586.52968036529671</v>
      </c>
      <c r="I5879" s="1">
        <v>88.013698630136986</v>
      </c>
      <c r="J5879" s="1">
        <v>979.24459943145359</v>
      </c>
    </row>
    <row r="5880" spans="1:10" x14ac:dyDescent="0.25">
      <c r="A5880">
        <v>9</v>
      </c>
      <c r="B5880">
        <v>2</v>
      </c>
      <c r="C5880">
        <v>22</v>
      </c>
      <c r="D5880" s="1">
        <v>35.863915507485075</v>
      </c>
      <c r="E5880" s="1">
        <v>194.94420405374632</v>
      </c>
      <c r="F5880" s="1">
        <v>11.481814120739537</v>
      </c>
      <c r="G5880" s="1">
        <v>62.411286754048966</v>
      </c>
      <c r="H5880" s="1">
        <v>586.52968036529671</v>
      </c>
      <c r="I5880" s="1">
        <v>88.013698630136986</v>
      </c>
      <c r="J5880" s="1">
        <v>979.24459943145359</v>
      </c>
    </row>
    <row r="5881" spans="1:10" x14ac:dyDescent="0.25">
      <c r="A5881">
        <v>9</v>
      </c>
      <c r="B5881">
        <v>2</v>
      </c>
      <c r="C5881">
        <v>23</v>
      </c>
      <c r="D5881" s="1">
        <v>35.863915507485075</v>
      </c>
      <c r="E5881" s="1">
        <v>194.94420405374632</v>
      </c>
      <c r="F5881" s="1">
        <v>11.481814120739537</v>
      </c>
      <c r="G5881" s="1">
        <v>62.411286754048966</v>
      </c>
      <c r="H5881" s="1">
        <v>586.52968036529671</v>
      </c>
      <c r="I5881" s="1">
        <v>88.013698630136986</v>
      </c>
      <c r="J5881" s="1">
        <v>979.24459943145359</v>
      </c>
    </row>
    <row r="5882" spans="1:10" x14ac:dyDescent="0.25">
      <c r="A5882">
        <v>9</v>
      </c>
      <c r="B5882">
        <v>3</v>
      </c>
      <c r="C5882">
        <v>0</v>
      </c>
      <c r="D5882" s="1">
        <v>72.628180358254298</v>
      </c>
      <c r="E5882" s="1">
        <v>146.20815304030972</v>
      </c>
      <c r="F5882" s="1">
        <v>23.251874621079232</v>
      </c>
      <c r="G5882" s="1">
        <v>46.808465065536716</v>
      </c>
      <c r="H5882" s="1">
        <v>586.52968036529671</v>
      </c>
      <c r="I5882" s="1">
        <v>88.013698630136986</v>
      </c>
      <c r="J5882" s="1">
        <v>963.44005208061367</v>
      </c>
    </row>
    <row r="5883" spans="1:10" x14ac:dyDescent="0.25">
      <c r="A5883">
        <v>9</v>
      </c>
      <c r="B5883">
        <v>3</v>
      </c>
      <c r="C5883">
        <v>1</v>
      </c>
      <c r="D5883" s="1">
        <v>72.628180358254298</v>
      </c>
      <c r="E5883" s="1">
        <v>146.20815304030972</v>
      </c>
      <c r="F5883" s="1">
        <v>23.251874621079232</v>
      </c>
      <c r="G5883" s="1">
        <v>46.808465065536716</v>
      </c>
      <c r="H5883" s="1">
        <v>586.52968036529671</v>
      </c>
      <c r="I5883" s="1">
        <v>88.013698630136986</v>
      </c>
      <c r="J5883" s="1">
        <v>963.44005208061367</v>
      </c>
    </row>
    <row r="5884" spans="1:10" x14ac:dyDescent="0.25">
      <c r="A5884">
        <v>9</v>
      </c>
      <c r="B5884">
        <v>3</v>
      </c>
      <c r="C5884">
        <v>2</v>
      </c>
      <c r="D5884" s="1">
        <v>72.628180358254298</v>
      </c>
      <c r="E5884" s="1">
        <v>146.20815304030972</v>
      </c>
      <c r="F5884" s="1">
        <v>23.251874621079232</v>
      </c>
      <c r="G5884" s="1">
        <v>46.808465065536716</v>
      </c>
      <c r="H5884" s="1">
        <v>586.52968036529671</v>
      </c>
      <c r="I5884" s="1">
        <v>88.013698630136986</v>
      </c>
      <c r="J5884" s="1">
        <v>963.44005208061367</v>
      </c>
    </row>
    <row r="5885" spans="1:10" x14ac:dyDescent="0.25">
      <c r="A5885">
        <v>9</v>
      </c>
      <c r="B5885">
        <v>3</v>
      </c>
      <c r="C5885">
        <v>3</v>
      </c>
      <c r="D5885" s="1">
        <v>148.99686785942296</v>
      </c>
      <c r="E5885" s="1">
        <v>48.73605101343658</v>
      </c>
      <c r="F5885" s="1">
        <v>47.701270681870689</v>
      </c>
      <c r="G5885" s="1">
        <v>15.602821688512241</v>
      </c>
      <c r="H5885" s="1">
        <v>586.52968036529671</v>
      </c>
      <c r="I5885" s="1">
        <v>88.013698630136986</v>
      </c>
      <c r="J5885" s="1">
        <v>935.58039023867627</v>
      </c>
    </row>
    <row r="5886" spans="1:10" x14ac:dyDescent="0.25">
      <c r="A5886">
        <v>9</v>
      </c>
      <c r="B5886">
        <v>3</v>
      </c>
      <c r="C5886">
        <v>4</v>
      </c>
      <c r="D5886" s="1">
        <v>148.99686785942296</v>
      </c>
      <c r="E5886" s="1">
        <v>48.73605101343658</v>
      </c>
      <c r="F5886" s="1">
        <v>47.701270681870689</v>
      </c>
      <c r="G5886" s="1">
        <v>15.602821688512241</v>
      </c>
      <c r="H5886" s="1">
        <v>586.52968036529671</v>
      </c>
      <c r="I5886" s="1">
        <v>88.013698630136986</v>
      </c>
      <c r="J5886" s="1">
        <v>935.58039023867627</v>
      </c>
    </row>
    <row r="5887" spans="1:10" x14ac:dyDescent="0.25">
      <c r="A5887">
        <v>9</v>
      </c>
      <c r="B5887">
        <v>3</v>
      </c>
      <c r="C5887">
        <v>5</v>
      </c>
      <c r="D5887" s="1">
        <v>148.99686785942296</v>
      </c>
      <c r="E5887" s="1">
        <v>48.73605101343658</v>
      </c>
      <c r="F5887" s="1">
        <v>47.701270681870689</v>
      </c>
      <c r="G5887" s="1">
        <v>15.602821688512241</v>
      </c>
      <c r="H5887" s="1">
        <v>586.52968036529671</v>
      </c>
      <c r="I5887" s="1">
        <v>88.013698630136986</v>
      </c>
      <c r="J5887" s="1">
        <v>935.58039023867627</v>
      </c>
    </row>
    <row r="5888" spans="1:10" x14ac:dyDescent="0.25">
      <c r="A5888">
        <v>9</v>
      </c>
      <c r="B5888">
        <v>3</v>
      </c>
      <c r="C5888">
        <v>6</v>
      </c>
      <c r="D5888" s="1">
        <v>148.99686785942296</v>
      </c>
      <c r="E5888" s="1">
        <v>48.73605101343658</v>
      </c>
      <c r="F5888" s="1">
        <v>47.701270681870689</v>
      </c>
      <c r="G5888" s="1">
        <v>15.602821688512241</v>
      </c>
      <c r="H5888" s="1">
        <v>586.52968036529671</v>
      </c>
      <c r="I5888" s="1">
        <v>88.013698630136986</v>
      </c>
      <c r="J5888" s="1">
        <v>935.58039023867627</v>
      </c>
    </row>
    <row r="5889" spans="1:10" x14ac:dyDescent="0.25">
      <c r="A5889">
        <v>9</v>
      </c>
      <c r="B5889">
        <v>3</v>
      </c>
      <c r="C5889">
        <v>7</v>
      </c>
      <c r="D5889" s="1">
        <v>35.863915507485075</v>
      </c>
      <c r="E5889" s="1">
        <v>194.94420405374632</v>
      </c>
      <c r="F5889" s="1">
        <v>11.481814120739537</v>
      </c>
      <c r="G5889" s="1">
        <v>62.411286754048966</v>
      </c>
      <c r="H5889" s="1">
        <v>586.52968036529671</v>
      </c>
      <c r="I5889" s="1">
        <v>88.013698630136986</v>
      </c>
      <c r="J5889" s="1">
        <v>979.24459943145359</v>
      </c>
    </row>
    <row r="5890" spans="1:10" x14ac:dyDescent="0.25">
      <c r="A5890">
        <v>9</v>
      </c>
      <c r="B5890">
        <v>3</v>
      </c>
      <c r="C5890">
        <v>8</v>
      </c>
      <c r="D5890" s="1">
        <v>0</v>
      </c>
      <c r="E5890" s="1">
        <v>292.41630608061945</v>
      </c>
      <c r="F5890" s="1">
        <v>0</v>
      </c>
      <c r="G5890" s="1">
        <v>93.616930131073431</v>
      </c>
      <c r="H5890" s="1">
        <v>586.52968036529671</v>
      </c>
      <c r="I5890" s="1">
        <v>88.013698630136986</v>
      </c>
      <c r="J5890" s="1">
        <v>1060.5766152071267</v>
      </c>
    </row>
    <row r="5891" spans="1:10" x14ac:dyDescent="0.25">
      <c r="A5891">
        <v>9</v>
      </c>
      <c r="B5891">
        <v>3</v>
      </c>
      <c r="C5891">
        <v>9</v>
      </c>
      <c r="D5891" s="1">
        <v>0</v>
      </c>
      <c r="E5891" s="1">
        <v>389.88840810749264</v>
      </c>
      <c r="F5891" s="1">
        <v>0</v>
      </c>
      <c r="G5891" s="1">
        <v>124.82257350809793</v>
      </c>
      <c r="H5891" s="1">
        <v>586.52968036529671</v>
      </c>
      <c r="I5891" s="1">
        <v>88.013698630136986</v>
      </c>
      <c r="J5891" s="1">
        <v>1189.2543606110241</v>
      </c>
    </row>
    <row r="5892" spans="1:10" x14ac:dyDescent="0.25">
      <c r="A5892">
        <v>9</v>
      </c>
      <c r="B5892">
        <v>3</v>
      </c>
      <c r="C5892">
        <v>10</v>
      </c>
      <c r="D5892" s="1">
        <v>0</v>
      </c>
      <c r="E5892" s="1">
        <v>438.6244591209292</v>
      </c>
      <c r="F5892" s="1">
        <v>0</v>
      </c>
      <c r="G5892" s="1">
        <v>140.42539519661014</v>
      </c>
      <c r="H5892" s="1">
        <v>586.52968036529671</v>
      </c>
      <c r="I5892" s="1">
        <v>88.013698630136986</v>
      </c>
      <c r="J5892" s="1">
        <v>1253.5932333129731</v>
      </c>
    </row>
    <row r="5893" spans="1:10" x14ac:dyDescent="0.25">
      <c r="A5893">
        <v>9</v>
      </c>
      <c r="B5893">
        <v>3</v>
      </c>
      <c r="C5893">
        <v>11</v>
      </c>
      <c r="D5893" s="1">
        <v>0</v>
      </c>
      <c r="E5893" s="1">
        <v>487.36051013436571</v>
      </c>
      <c r="F5893" s="1">
        <v>0</v>
      </c>
      <c r="G5893" s="1">
        <v>156.02821688512239</v>
      </c>
      <c r="H5893" s="1">
        <v>586.52968036529671</v>
      </c>
      <c r="I5893" s="1">
        <v>88.013698630136986</v>
      </c>
      <c r="J5893" s="1">
        <v>1317.9321060149218</v>
      </c>
    </row>
    <row r="5894" spans="1:10" x14ac:dyDescent="0.25">
      <c r="A5894">
        <v>9</v>
      </c>
      <c r="B5894">
        <v>3</v>
      </c>
      <c r="C5894">
        <v>12</v>
      </c>
      <c r="D5894" s="1">
        <v>0</v>
      </c>
      <c r="E5894" s="1">
        <v>487.36051013436571</v>
      </c>
      <c r="F5894" s="1">
        <v>0</v>
      </c>
      <c r="G5894" s="1">
        <v>156.02821688512239</v>
      </c>
      <c r="H5894" s="1">
        <v>586.52968036529671</v>
      </c>
      <c r="I5894" s="1">
        <v>88.013698630136986</v>
      </c>
      <c r="J5894" s="1">
        <v>1317.9321060149218</v>
      </c>
    </row>
    <row r="5895" spans="1:10" x14ac:dyDescent="0.25">
      <c r="A5895">
        <v>9</v>
      </c>
      <c r="B5895">
        <v>3</v>
      </c>
      <c r="C5895">
        <v>13</v>
      </c>
      <c r="D5895" s="1">
        <v>0</v>
      </c>
      <c r="E5895" s="1">
        <v>536.09656114780228</v>
      </c>
      <c r="F5895" s="1">
        <v>0</v>
      </c>
      <c r="G5895" s="1">
        <v>171.63103857363461</v>
      </c>
      <c r="H5895" s="1">
        <v>586.52968036529671</v>
      </c>
      <c r="I5895" s="1">
        <v>88.013698630136986</v>
      </c>
      <c r="J5895" s="1">
        <v>1382.2709787168708</v>
      </c>
    </row>
    <row r="5896" spans="1:10" x14ac:dyDescent="0.25">
      <c r="A5896">
        <v>9</v>
      </c>
      <c r="B5896">
        <v>3</v>
      </c>
      <c r="C5896">
        <v>14</v>
      </c>
      <c r="D5896" s="1">
        <v>0</v>
      </c>
      <c r="E5896" s="1">
        <v>487.36051013436571</v>
      </c>
      <c r="F5896" s="1">
        <v>0</v>
      </c>
      <c r="G5896" s="1">
        <v>156.02821688512239</v>
      </c>
      <c r="H5896" s="1">
        <v>586.52968036529671</v>
      </c>
      <c r="I5896" s="1">
        <v>88.013698630136986</v>
      </c>
      <c r="J5896" s="1">
        <v>1317.9321060149218</v>
      </c>
    </row>
    <row r="5897" spans="1:10" x14ac:dyDescent="0.25">
      <c r="A5897">
        <v>9</v>
      </c>
      <c r="B5897">
        <v>3</v>
      </c>
      <c r="C5897">
        <v>15</v>
      </c>
      <c r="D5897" s="1">
        <v>0</v>
      </c>
      <c r="E5897" s="1">
        <v>487.36051013436571</v>
      </c>
      <c r="F5897" s="1">
        <v>0</v>
      </c>
      <c r="G5897" s="1">
        <v>156.02821688512239</v>
      </c>
      <c r="H5897" s="1">
        <v>586.52968036529671</v>
      </c>
      <c r="I5897" s="1">
        <v>88.013698630136986</v>
      </c>
      <c r="J5897" s="1">
        <v>1317.9321060149218</v>
      </c>
    </row>
    <row r="5898" spans="1:10" x14ac:dyDescent="0.25">
      <c r="A5898">
        <v>9</v>
      </c>
      <c r="B5898">
        <v>3</v>
      </c>
      <c r="C5898">
        <v>16</v>
      </c>
      <c r="D5898" s="1">
        <v>0</v>
      </c>
      <c r="E5898" s="1">
        <v>438.6244591209292</v>
      </c>
      <c r="F5898" s="1">
        <v>0</v>
      </c>
      <c r="G5898" s="1">
        <v>140.42539519661014</v>
      </c>
      <c r="H5898" s="1">
        <v>586.52968036529671</v>
      </c>
      <c r="I5898" s="1">
        <v>88.013698630136986</v>
      </c>
      <c r="J5898" s="1">
        <v>1253.5932333129731</v>
      </c>
    </row>
    <row r="5899" spans="1:10" x14ac:dyDescent="0.25">
      <c r="A5899">
        <v>9</v>
      </c>
      <c r="B5899">
        <v>3</v>
      </c>
      <c r="C5899">
        <v>17</v>
      </c>
      <c r="D5899" s="1">
        <v>0</v>
      </c>
      <c r="E5899" s="1">
        <v>341.15235709405601</v>
      </c>
      <c r="F5899" s="1">
        <v>0</v>
      </c>
      <c r="G5899" s="1">
        <v>109.21975181958567</v>
      </c>
      <c r="H5899" s="1">
        <v>586.52968036529671</v>
      </c>
      <c r="I5899" s="1">
        <v>88.013698630136986</v>
      </c>
      <c r="J5899" s="1">
        <v>1124.9154879090754</v>
      </c>
    </row>
    <row r="5900" spans="1:10" x14ac:dyDescent="0.25">
      <c r="A5900">
        <v>9</v>
      </c>
      <c r="B5900">
        <v>3</v>
      </c>
      <c r="C5900">
        <v>18</v>
      </c>
      <c r="D5900" s="1">
        <v>0</v>
      </c>
      <c r="E5900" s="1">
        <v>292.41630608061945</v>
      </c>
      <c r="F5900" s="1">
        <v>0</v>
      </c>
      <c r="G5900" s="1">
        <v>93.616930131073431</v>
      </c>
      <c r="H5900" s="1">
        <v>586.52968036529671</v>
      </c>
      <c r="I5900" s="1">
        <v>88.013698630136986</v>
      </c>
      <c r="J5900" s="1">
        <v>1060.5766152071267</v>
      </c>
    </row>
    <row r="5901" spans="1:10" x14ac:dyDescent="0.25">
      <c r="A5901">
        <v>9</v>
      </c>
      <c r="B5901">
        <v>3</v>
      </c>
      <c r="C5901">
        <v>19</v>
      </c>
      <c r="D5901" s="1">
        <v>0</v>
      </c>
      <c r="E5901" s="1">
        <v>243.68025506718286</v>
      </c>
      <c r="F5901" s="1">
        <v>0</v>
      </c>
      <c r="G5901" s="1">
        <v>78.014108442561195</v>
      </c>
      <c r="H5901" s="1">
        <v>586.52968036529671</v>
      </c>
      <c r="I5901" s="1">
        <v>88.013698630136986</v>
      </c>
      <c r="J5901" s="1">
        <v>996.23774250517772</v>
      </c>
    </row>
    <row r="5902" spans="1:10" x14ac:dyDescent="0.25">
      <c r="A5902">
        <v>9</v>
      </c>
      <c r="B5902">
        <v>3</v>
      </c>
      <c r="C5902">
        <v>20</v>
      </c>
      <c r="D5902" s="1">
        <v>35.863915507485075</v>
      </c>
      <c r="E5902" s="1">
        <v>194.94420405374632</v>
      </c>
      <c r="F5902" s="1">
        <v>11.481814120739537</v>
      </c>
      <c r="G5902" s="1">
        <v>62.411286754048966</v>
      </c>
      <c r="H5902" s="1">
        <v>586.52968036529671</v>
      </c>
      <c r="I5902" s="1">
        <v>88.013698630136986</v>
      </c>
      <c r="J5902" s="1">
        <v>979.24459943145359</v>
      </c>
    </row>
    <row r="5903" spans="1:10" x14ac:dyDescent="0.25">
      <c r="A5903">
        <v>9</v>
      </c>
      <c r="B5903">
        <v>3</v>
      </c>
      <c r="C5903">
        <v>21</v>
      </c>
      <c r="D5903" s="1">
        <v>35.863915507485075</v>
      </c>
      <c r="E5903" s="1">
        <v>194.94420405374632</v>
      </c>
      <c r="F5903" s="1">
        <v>11.481814120739537</v>
      </c>
      <c r="G5903" s="1">
        <v>62.411286754048966</v>
      </c>
      <c r="H5903" s="1">
        <v>586.52968036529671</v>
      </c>
      <c r="I5903" s="1">
        <v>88.013698630136986</v>
      </c>
      <c r="J5903" s="1">
        <v>979.24459943145359</v>
      </c>
    </row>
    <row r="5904" spans="1:10" x14ac:dyDescent="0.25">
      <c r="A5904">
        <v>9</v>
      </c>
      <c r="B5904">
        <v>3</v>
      </c>
      <c r="C5904">
        <v>22</v>
      </c>
      <c r="D5904" s="1">
        <v>35.863915507485075</v>
      </c>
      <c r="E5904" s="1">
        <v>194.94420405374632</v>
      </c>
      <c r="F5904" s="1">
        <v>11.481814120739537</v>
      </c>
      <c r="G5904" s="1">
        <v>62.411286754048966</v>
      </c>
      <c r="H5904" s="1">
        <v>586.52968036529671</v>
      </c>
      <c r="I5904" s="1">
        <v>88.013698630136986</v>
      </c>
      <c r="J5904" s="1">
        <v>979.24459943145359</v>
      </c>
    </row>
    <row r="5905" spans="1:10" x14ac:dyDescent="0.25">
      <c r="A5905">
        <v>9</v>
      </c>
      <c r="B5905">
        <v>3</v>
      </c>
      <c r="C5905">
        <v>23</v>
      </c>
      <c r="D5905" s="1">
        <v>72.628180358254298</v>
      </c>
      <c r="E5905" s="1">
        <v>146.20815304030972</v>
      </c>
      <c r="F5905" s="1">
        <v>23.251874621079232</v>
      </c>
      <c r="G5905" s="1">
        <v>46.808465065536716</v>
      </c>
      <c r="H5905" s="1">
        <v>586.52968036529671</v>
      </c>
      <c r="I5905" s="1">
        <v>88.013698630136986</v>
      </c>
      <c r="J5905" s="1">
        <v>963.44005208061367</v>
      </c>
    </row>
    <row r="5906" spans="1:10" x14ac:dyDescent="0.25">
      <c r="A5906">
        <v>9</v>
      </c>
      <c r="B5906">
        <v>4</v>
      </c>
      <c r="C5906">
        <v>0</v>
      </c>
      <c r="D5906" s="1">
        <v>72.628180358254298</v>
      </c>
      <c r="E5906" s="1">
        <v>146.20815304030972</v>
      </c>
      <c r="F5906" s="1">
        <v>23.251874621079232</v>
      </c>
      <c r="G5906" s="1">
        <v>46.808465065536716</v>
      </c>
      <c r="H5906" s="1">
        <v>586.52968036529671</v>
      </c>
      <c r="I5906" s="1">
        <v>88.013698630136986</v>
      </c>
      <c r="J5906" s="1">
        <v>963.44005208061367</v>
      </c>
    </row>
    <row r="5907" spans="1:10" x14ac:dyDescent="0.25">
      <c r="A5907">
        <v>9</v>
      </c>
      <c r="B5907">
        <v>4</v>
      </c>
      <c r="C5907">
        <v>1</v>
      </c>
      <c r="D5907" s="1">
        <v>72.628180358254298</v>
      </c>
      <c r="E5907" s="1">
        <v>146.20815304030972</v>
      </c>
      <c r="F5907" s="1">
        <v>23.251874621079232</v>
      </c>
      <c r="G5907" s="1">
        <v>46.808465065536716</v>
      </c>
      <c r="H5907" s="1">
        <v>586.52968036529671</v>
      </c>
      <c r="I5907" s="1">
        <v>88.013698630136986</v>
      </c>
      <c r="J5907" s="1">
        <v>963.44005208061367</v>
      </c>
    </row>
    <row r="5908" spans="1:10" x14ac:dyDescent="0.25">
      <c r="A5908">
        <v>9</v>
      </c>
      <c r="B5908">
        <v>4</v>
      </c>
      <c r="C5908">
        <v>2</v>
      </c>
      <c r="D5908" s="1">
        <v>72.628180358254298</v>
      </c>
      <c r="E5908" s="1">
        <v>146.20815304030972</v>
      </c>
      <c r="F5908" s="1">
        <v>23.251874621079232</v>
      </c>
      <c r="G5908" s="1">
        <v>46.808465065536716</v>
      </c>
      <c r="H5908" s="1">
        <v>586.52968036529671</v>
      </c>
      <c r="I5908" s="1">
        <v>88.013698630136986</v>
      </c>
      <c r="J5908" s="1">
        <v>963.44005208061367</v>
      </c>
    </row>
    <row r="5909" spans="1:10" x14ac:dyDescent="0.25">
      <c r="A5909">
        <v>9</v>
      </c>
      <c r="B5909">
        <v>4</v>
      </c>
      <c r="C5909">
        <v>3</v>
      </c>
      <c r="D5909" s="1">
        <v>148.99686785942296</v>
      </c>
      <c r="E5909" s="1">
        <v>48.73605101343658</v>
      </c>
      <c r="F5909" s="1">
        <v>47.701270681870689</v>
      </c>
      <c r="G5909" s="1">
        <v>15.602821688512241</v>
      </c>
      <c r="H5909" s="1">
        <v>586.52968036529671</v>
      </c>
      <c r="I5909" s="1">
        <v>88.013698630136986</v>
      </c>
      <c r="J5909" s="1">
        <v>935.58039023867627</v>
      </c>
    </row>
    <row r="5910" spans="1:10" x14ac:dyDescent="0.25">
      <c r="A5910">
        <v>9</v>
      </c>
      <c r="B5910">
        <v>4</v>
      </c>
      <c r="C5910">
        <v>4</v>
      </c>
      <c r="D5910" s="1">
        <v>148.99686785942296</v>
      </c>
      <c r="E5910" s="1">
        <v>48.73605101343658</v>
      </c>
      <c r="F5910" s="1">
        <v>47.701270681870689</v>
      </c>
      <c r="G5910" s="1">
        <v>15.602821688512241</v>
      </c>
      <c r="H5910" s="1">
        <v>586.52968036529671</v>
      </c>
      <c r="I5910" s="1">
        <v>88.013698630136986</v>
      </c>
      <c r="J5910" s="1">
        <v>935.58039023867627</v>
      </c>
    </row>
    <row r="5911" spans="1:10" x14ac:dyDescent="0.25">
      <c r="A5911">
        <v>9</v>
      </c>
      <c r="B5911">
        <v>4</v>
      </c>
      <c r="C5911">
        <v>5</v>
      </c>
      <c r="D5911" s="1">
        <v>148.99686785942296</v>
      </c>
      <c r="E5911" s="1">
        <v>48.73605101343658</v>
      </c>
      <c r="F5911" s="1">
        <v>47.701270681870689</v>
      </c>
      <c r="G5911" s="1">
        <v>15.602821688512241</v>
      </c>
      <c r="H5911" s="1">
        <v>586.52968036529671</v>
      </c>
      <c r="I5911" s="1">
        <v>88.013698630136986</v>
      </c>
      <c r="J5911" s="1">
        <v>935.58039023867627</v>
      </c>
    </row>
    <row r="5912" spans="1:10" x14ac:dyDescent="0.25">
      <c r="A5912">
        <v>9</v>
      </c>
      <c r="B5912">
        <v>4</v>
      </c>
      <c r="C5912">
        <v>6</v>
      </c>
      <c r="D5912" s="1">
        <v>148.99686785942296</v>
      </c>
      <c r="E5912" s="1">
        <v>48.73605101343658</v>
      </c>
      <c r="F5912" s="1">
        <v>47.701270681870689</v>
      </c>
      <c r="G5912" s="1">
        <v>15.602821688512241</v>
      </c>
      <c r="H5912" s="1">
        <v>586.52968036529671</v>
      </c>
      <c r="I5912" s="1">
        <v>88.013698630136986</v>
      </c>
      <c r="J5912" s="1">
        <v>935.58039023867627</v>
      </c>
    </row>
    <row r="5913" spans="1:10" x14ac:dyDescent="0.25">
      <c r="A5913">
        <v>9</v>
      </c>
      <c r="B5913">
        <v>4</v>
      </c>
      <c r="C5913">
        <v>7</v>
      </c>
      <c r="D5913" s="1">
        <v>35.863915507485075</v>
      </c>
      <c r="E5913" s="1">
        <v>194.94420405374632</v>
      </c>
      <c r="F5913" s="1">
        <v>11.481814120739537</v>
      </c>
      <c r="G5913" s="1">
        <v>62.411286754048966</v>
      </c>
      <c r="H5913" s="1">
        <v>586.52968036529671</v>
      </c>
      <c r="I5913" s="1">
        <v>88.013698630136986</v>
      </c>
      <c r="J5913" s="1">
        <v>979.24459943145359</v>
      </c>
    </row>
    <row r="5914" spans="1:10" x14ac:dyDescent="0.25">
      <c r="A5914">
        <v>9</v>
      </c>
      <c r="B5914">
        <v>4</v>
      </c>
      <c r="C5914">
        <v>8</v>
      </c>
      <c r="D5914" s="1">
        <v>0</v>
      </c>
      <c r="E5914" s="1">
        <v>243.68025506718286</v>
      </c>
      <c r="F5914" s="1">
        <v>0</v>
      </c>
      <c r="G5914" s="1">
        <v>78.014108442561195</v>
      </c>
      <c r="H5914" s="1">
        <v>586.52968036529671</v>
      </c>
      <c r="I5914" s="1">
        <v>88.013698630136986</v>
      </c>
      <c r="J5914" s="1">
        <v>996.23774250517772</v>
      </c>
    </row>
    <row r="5915" spans="1:10" x14ac:dyDescent="0.25">
      <c r="A5915">
        <v>9</v>
      </c>
      <c r="B5915">
        <v>4</v>
      </c>
      <c r="C5915">
        <v>9</v>
      </c>
      <c r="D5915" s="1">
        <v>0</v>
      </c>
      <c r="E5915" s="1">
        <v>389.88840810749264</v>
      </c>
      <c r="F5915" s="1">
        <v>0</v>
      </c>
      <c r="G5915" s="1">
        <v>124.82257350809793</v>
      </c>
      <c r="H5915" s="1">
        <v>586.52968036529671</v>
      </c>
      <c r="I5915" s="1">
        <v>88.013698630136986</v>
      </c>
      <c r="J5915" s="1">
        <v>1189.2543606110241</v>
      </c>
    </row>
    <row r="5916" spans="1:10" x14ac:dyDescent="0.25">
      <c r="A5916">
        <v>9</v>
      </c>
      <c r="B5916">
        <v>4</v>
      </c>
      <c r="C5916">
        <v>10</v>
      </c>
      <c r="D5916" s="1">
        <v>0</v>
      </c>
      <c r="E5916" s="1">
        <v>438.6244591209292</v>
      </c>
      <c r="F5916" s="1">
        <v>0</v>
      </c>
      <c r="G5916" s="1">
        <v>140.42539519661014</v>
      </c>
      <c r="H5916" s="1">
        <v>586.52968036529671</v>
      </c>
      <c r="I5916" s="1">
        <v>88.013698630136986</v>
      </c>
      <c r="J5916" s="1">
        <v>1253.5932333129731</v>
      </c>
    </row>
    <row r="5917" spans="1:10" x14ac:dyDescent="0.25">
      <c r="A5917">
        <v>9</v>
      </c>
      <c r="B5917">
        <v>4</v>
      </c>
      <c r="C5917">
        <v>11</v>
      </c>
      <c r="D5917" s="1">
        <v>0</v>
      </c>
      <c r="E5917" s="1">
        <v>487.36051013436571</v>
      </c>
      <c r="F5917" s="1">
        <v>0</v>
      </c>
      <c r="G5917" s="1">
        <v>156.02821688512239</v>
      </c>
      <c r="H5917" s="1">
        <v>586.52968036529671</v>
      </c>
      <c r="I5917" s="1">
        <v>88.013698630136986</v>
      </c>
      <c r="J5917" s="1">
        <v>1317.9321060149218</v>
      </c>
    </row>
    <row r="5918" spans="1:10" x14ac:dyDescent="0.25">
      <c r="A5918">
        <v>9</v>
      </c>
      <c r="B5918">
        <v>4</v>
      </c>
      <c r="C5918">
        <v>12</v>
      </c>
      <c r="D5918" s="1">
        <v>0</v>
      </c>
      <c r="E5918" s="1">
        <v>487.36051013436571</v>
      </c>
      <c r="F5918" s="1">
        <v>0</v>
      </c>
      <c r="G5918" s="1">
        <v>156.02821688512239</v>
      </c>
      <c r="H5918" s="1">
        <v>586.52968036529671</v>
      </c>
      <c r="I5918" s="1">
        <v>88.013698630136986</v>
      </c>
      <c r="J5918" s="1">
        <v>1317.9321060149218</v>
      </c>
    </row>
    <row r="5919" spans="1:10" x14ac:dyDescent="0.25">
      <c r="A5919">
        <v>9</v>
      </c>
      <c r="B5919">
        <v>4</v>
      </c>
      <c r="C5919">
        <v>13</v>
      </c>
      <c r="D5919" s="1">
        <v>0</v>
      </c>
      <c r="E5919" s="1">
        <v>487.36051013436571</v>
      </c>
      <c r="F5919" s="1">
        <v>0</v>
      </c>
      <c r="G5919" s="1">
        <v>156.02821688512239</v>
      </c>
      <c r="H5919" s="1">
        <v>586.52968036529671</v>
      </c>
      <c r="I5919" s="1">
        <v>88.013698630136986</v>
      </c>
      <c r="J5919" s="1">
        <v>1317.9321060149218</v>
      </c>
    </row>
    <row r="5920" spans="1:10" x14ac:dyDescent="0.25">
      <c r="A5920">
        <v>9</v>
      </c>
      <c r="B5920">
        <v>4</v>
      </c>
      <c r="C5920">
        <v>14</v>
      </c>
      <c r="D5920" s="1">
        <v>0</v>
      </c>
      <c r="E5920" s="1">
        <v>487.36051013436571</v>
      </c>
      <c r="F5920" s="1">
        <v>0</v>
      </c>
      <c r="G5920" s="1">
        <v>156.02821688512239</v>
      </c>
      <c r="H5920" s="1">
        <v>586.52968036529671</v>
      </c>
      <c r="I5920" s="1">
        <v>88.013698630136986</v>
      </c>
      <c r="J5920" s="1">
        <v>1317.9321060149218</v>
      </c>
    </row>
    <row r="5921" spans="1:10" x14ac:dyDescent="0.25">
      <c r="A5921">
        <v>9</v>
      </c>
      <c r="B5921">
        <v>4</v>
      </c>
      <c r="C5921">
        <v>15</v>
      </c>
      <c r="D5921" s="1">
        <v>0</v>
      </c>
      <c r="E5921" s="1">
        <v>438.6244591209292</v>
      </c>
      <c r="F5921" s="1">
        <v>0</v>
      </c>
      <c r="G5921" s="1">
        <v>140.42539519661014</v>
      </c>
      <c r="H5921" s="1">
        <v>586.52968036529671</v>
      </c>
      <c r="I5921" s="1">
        <v>88.013698630136986</v>
      </c>
      <c r="J5921" s="1">
        <v>1253.5932333129731</v>
      </c>
    </row>
    <row r="5922" spans="1:10" x14ac:dyDescent="0.25">
      <c r="A5922">
        <v>9</v>
      </c>
      <c r="B5922">
        <v>4</v>
      </c>
      <c r="C5922">
        <v>16</v>
      </c>
      <c r="D5922" s="1">
        <v>0</v>
      </c>
      <c r="E5922" s="1">
        <v>438.6244591209292</v>
      </c>
      <c r="F5922" s="1">
        <v>0</v>
      </c>
      <c r="G5922" s="1">
        <v>140.42539519661014</v>
      </c>
      <c r="H5922" s="1">
        <v>586.52968036529671</v>
      </c>
      <c r="I5922" s="1">
        <v>88.013698630136986</v>
      </c>
      <c r="J5922" s="1">
        <v>1253.5932333129731</v>
      </c>
    </row>
    <row r="5923" spans="1:10" x14ac:dyDescent="0.25">
      <c r="A5923">
        <v>9</v>
      </c>
      <c r="B5923">
        <v>4</v>
      </c>
      <c r="C5923">
        <v>17</v>
      </c>
      <c r="D5923" s="1">
        <v>0</v>
      </c>
      <c r="E5923" s="1">
        <v>341.15235709405601</v>
      </c>
      <c r="F5923" s="1">
        <v>0</v>
      </c>
      <c r="G5923" s="1">
        <v>109.21975181958567</v>
      </c>
      <c r="H5923" s="1">
        <v>586.52968036529671</v>
      </c>
      <c r="I5923" s="1">
        <v>88.013698630136986</v>
      </c>
      <c r="J5923" s="1">
        <v>1124.9154879090754</v>
      </c>
    </row>
    <row r="5924" spans="1:10" x14ac:dyDescent="0.25">
      <c r="A5924">
        <v>9</v>
      </c>
      <c r="B5924">
        <v>4</v>
      </c>
      <c r="C5924">
        <v>18</v>
      </c>
      <c r="D5924" s="1">
        <v>0</v>
      </c>
      <c r="E5924" s="1">
        <v>292.41630608061945</v>
      </c>
      <c r="F5924" s="1">
        <v>0</v>
      </c>
      <c r="G5924" s="1">
        <v>93.616930131073431</v>
      </c>
      <c r="H5924" s="1">
        <v>586.52968036529671</v>
      </c>
      <c r="I5924" s="1">
        <v>88.013698630136986</v>
      </c>
      <c r="J5924" s="1">
        <v>1060.5766152071267</v>
      </c>
    </row>
    <row r="5925" spans="1:10" x14ac:dyDescent="0.25">
      <c r="A5925">
        <v>9</v>
      </c>
      <c r="B5925">
        <v>4</v>
      </c>
      <c r="C5925">
        <v>19</v>
      </c>
      <c r="D5925" s="1">
        <v>35.863915507485075</v>
      </c>
      <c r="E5925" s="1">
        <v>194.94420405374632</v>
      </c>
      <c r="F5925" s="1">
        <v>11.481814120739537</v>
      </c>
      <c r="G5925" s="1">
        <v>62.411286754048966</v>
      </c>
      <c r="H5925" s="1">
        <v>586.52968036529671</v>
      </c>
      <c r="I5925" s="1">
        <v>88.013698630136986</v>
      </c>
      <c r="J5925" s="1">
        <v>979.24459943145359</v>
      </c>
    </row>
    <row r="5926" spans="1:10" x14ac:dyDescent="0.25">
      <c r="A5926">
        <v>9</v>
      </c>
      <c r="B5926">
        <v>4</v>
      </c>
      <c r="C5926">
        <v>20</v>
      </c>
      <c r="D5926" s="1">
        <v>35.863915507485075</v>
      </c>
      <c r="E5926" s="1">
        <v>194.94420405374632</v>
      </c>
      <c r="F5926" s="1">
        <v>11.481814120739537</v>
      </c>
      <c r="G5926" s="1">
        <v>62.411286754048966</v>
      </c>
      <c r="H5926" s="1">
        <v>586.52968036529671</v>
      </c>
      <c r="I5926" s="1">
        <v>88.013698630136986</v>
      </c>
      <c r="J5926" s="1">
        <v>979.24459943145359</v>
      </c>
    </row>
    <row r="5927" spans="1:10" x14ac:dyDescent="0.25">
      <c r="A5927">
        <v>9</v>
      </c>
      <c r="B5927">
        <v>4</v>
      </c>
      <c r="C5927">
        <v>21</v>
      </c>
      <c r="D5927" s="1">
        <v>35.863915507485075</v>
      </c>
      <c r="E5927" s="1">
        <v>194.94420405374632</v>
      </c>
      <c r="F5927" s="1">
        <v>11.481814120739537</v>
      </c>
      <c r="G5927" s="1">
        <v>62.411286754048966</v>
      </c>
      <c r="H5927" s="1">
        <v>586.52968036529671</v>
      </c>
      <c r="I5927" s="1">
        <v>88.013698630136986</v>
      </c>
      <c r="J5927" s="1">
        <v>979.24459943145359</v>
      </c>
    </row>
    <row r="5928" spans="1:10" x14ac:dyDescent="0.25">
      <c r="A5928">
        <v>9</v>
      </c>
      <c r="B5928">
        <v>4</v>
      </c>
      <c r="C5928">
        <v>22</v>
      </c>
      <c r="D5928" s="1">
        <v>35.863915507485075</v>
      </c>
      <c r="E5928" s="1">
        <v>194.94420405374632</v>
      </c>
      <c r="F5928" s="1">
        <v>11.481814120739537</v>
      </c>
      <c r="G5928" s="1">
        <v>62.411286754048966</v>
      </c>
      <c r="H5928" s="1">
        <v>586.52968036529671</v>
      </c>
      <c r="I5928" s="1">
        <v>88.013698630136986</v>
      </c>
      <c r="J5928" s="1">
        <v>979.24459943145359</v>
      </c>
    </row>
    <row r="5929" spans="1:10" x14ac:dyDescent="0.25">
      <c r="A5929">
        <v>9</v>
      </c>
      <c r="B5929">
        <v>4</v>
      </c>
      <c r="C5929">
        <v>23</v>
      </c>
      <c r="D5929" s="1">
        <v>72.628180358254298</v>
      </c>
      <c r="E5929" s="1">
        <v>146.20815304030972</v>
      </c>
      <c r="F5929" s="1">
        <v>23.251874621079232</v>
      </c>
      <c r="G5929" s="1">
        <v>46.808465065536716</v>
      </c>
      <c r="H5929" s="1">
        <v>586.52968036529671</v>
      </c>
      <c r="I5929" s="1">
        <v>88.013698630136986</v>
      </c>
      <c r="J5929" s="1">
        <v>963.44005208061367</v>
      </c>
    </row>
    <row r="5930" spans="1:10" x14ac:dyDescent="0.25">
      <c r="A5930">
        <v>9</v>
      </c>
      <c r="B5930">
        <v>5</v>
      </c>
      <c r="C5930">
        <v>0</v>
      </c>
      <c r="D5930" s="1">
        <v>72.628180358254298</v>
      </c>
      <c r="E5930" s="1">
        <v>146.20815304030972</v>
      </c>
      <c r="F5930" s="1">
        <v>23.251874621079232</v>
      </c>
      <c r="G5930" s="1">
        <v>46.808465065536716</v>
      </c>
      <c r="H5930" s="1">
        <v>586.52968036529671</v>
      </c>
      <c r="I5930" s="1">
        <v>88.013698630136986</v>
      </c>
      <c r="J5930" s="1">
        <v>963.44005208061367</v>
      </c>
    </row>
    <row r="5931" spans="1:10" x14ac:dyDescent="0.25">
      <c r="A5931">
        <v>9</v>
      </c>
      <c r="B5931">
        <v>5</v>
      </c>
      <c r="C5931">
        <v>1</v>
      </c>
      <c r="D5931" s="1">
        <v>72.628180358254298</v>
      </c>
      <c r="E5931" s="1">
        <v>146.20815304030972</v>
      </c>
      <c r="F5931" s="1">
        <v>23.251874621079232</v>
      </c>
      <c r="G5931" s="1">
        <v>46.808465065536716</v>
      </c>
      <c r="H5931" s="1">
        <v>586.52968036529671</v>
      </c>
      <c r="I5931" s="1">
        <v>88.013698630136986</v>
      </c>
      <c r="J5931" s="1">
        <v>963.44005208061367</v>
      </c>
    </row>
    <row r="5932" spans="1:10" x14ac:dyDescent="0.25">
      <c r="A5932">
        <v>9</v>
      </c>
      <c r="B5932">
        <v>5</v>
      </c>
      <c r="C5932">
        <v>2</v>
      </c>
      <c r="D5932" s="1">
        <v>148.99686785942296</v>
      </c>
      <c r="E5932" s="1">
        <v>48.73605101343658</v>
      </c>
      <c r="F5932" s="1">
        <v>47.701270681870689</v>
      </c>
      <c r="G5932" s="1">
        <v>15.602821688512241</v>
      </c>
      <c r="H5932" s="1">
        <v>586.52968036529671</v>
      </c>
      <c r="I5932" s="1">
        <v>88.013698630136986</v>
      </c>
      <c r="J5932" s="1">
        <v>935.58039023867627</v>
      </c>
    </row>
    <row r="5933" spans="1:10" x14ac:dyDescent="0.25">
      <c r="A5933">
        <v>9</v>
      </c>
      <c r="B5933">
        <v>5</v>
      </c>
      <c r="C5933">
        <v>3</v>
      </c>
      <c r="D5933" s="1">
        <v>148.99686785942296</v>
      </c>
      <c r="E5933" s="1">
        <v>48.73605101343658</v>
      </c>
      <c r="F5933" s="1">
        <v>47.701270681870689</v>
      </c>
      <c r="G5933" s="1">
        <v>15.602821688512241</v>
      </c>
      <c r="H5933" s="1">
        <v>586.52968036529671</v>
      </c>
      <c r="I5933" s="1">
        <v>88.013698630136986</v>
      </c>
      <c r="J5933" s="1">
        <v>935.58039023867627</v>
      </c>
    </row>
    <row r="5934" spans="1:10" x14ac:dyDescent="0.25">
      <c r="A5934">
        <v>9</v>
      </c>
      <c r="B5934">
        <v>5</v>
      </c>
      <c r="C5934">
        <v>4</v>
      </c>
      <c r="D5934" s="1">
        <v>148.99686785942296</v>
      </c>
      <c r="E5934" s="1">
        <v>48.73605101343658</v>
      </c>
      <c r="F5934" s="1">
        <v>47.701270681870689</v>
      </c>
      <c r="G5934" s="1">
        <v>15.602821688512241</v>
      </c>
      <c r="H5934" s="1">
        <v>586.52968036529671</v>
      </c>
      <c r="I5934" s="1">
        <v>88.013698630136986</v>
      </c>
      <c r="J5934" s="1">
        <v>935.58039023867627</v>
      </c>
    </row>
    <row r="5935" spans="1:10" x14ac:dyDescent="0.25">
      <c r="A5935">
        <v>9</v>
      </c>
      <c r="B5935">
        <v>5</v>
      </c>
      <c r="C5935">
        <v>5</v>
      </c>
      <c r="D5935" s="1">
        <v>148.99686785942296</v>
      </c>
      <c r="E5935" s="1">
        <v>48.73605101343658</v>
      </c>
      <c r="F5935" s="1">
        <v>47.701270681870689</v>
      </c>
      <c r="G5935" s="1">
        <v>15.602821688512241</v>
      </c>
      <c r="H5935" s="1">
        <v>586.52968036529671</v>
      </c>
      <c r="I5935" s="1">
        <v>88.013698630136986</v>
      </c>
      <c r="J5935" s="1">
        <v>935.58039023867627</v>
      </c>
    </row>
    <row r="5936" spans="1:10" x14ac:dyDescent="0.25">
      <c r="A5936">
        <v>9</v>
      </c>
      <c r="B5936">
        <v>5</v>
      </c>
      <c r="C5936">
        <v>6</v>
      </c>
      <c r="D5936" s="1">
        <v>148.99686785942296</v>
      </c>
      <c r="E5936" s="1">
        <v>48.73605101343658</v>
      </c>
      <c r="F5936" s="1">
        <v>47.701270681870689</v>
      </c>
      <c r="G5936" s="1">
        <v>15.602821688512241</v>
      </c>
      <c r="H5936" s="1">
        <v>586.52968036529671</v>
      </c>
      <c r="I5936" s="1">
        <v>88.013698630136986</v>
      </c>
      <c r="J5936" s="1">
        <v>935.58039023867627</v>
      </c>
    </row>
    <row r="5937" spans="1:10" x14ac:dyDescent="0.25">
      <c r="A5937">
        <v>9</v>
      </c>
      <c r="B5937">
        <v>5</v>
      </c>
      <c r="C5937">
        <v>7</v>
      </c>
      <c r="D5937" s="1">
        <v>35.863915507485075</v>
      </c>
      <c r="E5937" s="1">
        <v>194.94420405374632</v>
      </c>
      <c r="F5937" s="1">
        <v>11.481814120739537</v>
      </c>
      <c r="G5937" s="1">
        <v>62.411286754048966</v>
      </c>
      <c r="H5937" s="1">
        <v>586.52968036529671</v>
      </c>
      <c r="I5937" s="1">
        <v>88.013698630136986</v>
      </c>
      <c r="J5937" s="1">
        <v>979.24459943145359</v>
      </c>
    </row>
    <row r="5938" spans="1:10" x14ac:dyDescent="0.25">
      <c r="A5938">
        <v>9</v>
      </c>
      <c r="B5938">
        <v>5</v>
      </c>
      <c r="C5938">
        <v>8</v>
      </c>
      <c r="D5938" s="1">
        <v>0</v>
      </c>
      <c r="E5938" s="1">
        <v>243.68025506718286</v>
      </c>
      <c r="F5938" s="1">
        <v>0</v>
      </c>
      <c r="G5938" s="1">
        <v>78.014108442561195</v>
      </c>
      <c r="H5938" s="1">
        <v>586.52968036529671</v>
      </c>
      <c r="I5938" s="1">
        <v>88.013698630136986</v>
      </c>
      <c r="J5938" s="1">
        <v>996.23774250517772</v>
      </c>
    </row>
    <row r="5939" spans="1:10" x14ac:dyDescent="0.25">
      <c r="A5939">
        <v>9</v>
      </c>
      <c r="B5939">
        <v>5</v>
      </c>
      <c r="C5939">
        <v>9</v>
      </c>
      <c r="D5939" s="1">
        <v>0</v>
      </c>
      <c r="E5939" s="1">
        <v>389.88840810749264</v>
      </c>
      <c r="F5939" s="1">
        <v>0</v>
      </c>
      <c r="G5939" s="1">
        <v>124.82257350809793</v>
      </c>
      <c r="H5939" s="1">
        <v>586.52968036529671</v>
      </c>
      <c r="I5939" s="1">
        <v>88.013698630136986</v>
      </c>
      <c r="J5939" s="1">
        <v>1189.2543606110241</v>
      </c>
    </row>
    <row r="5940" spans="1:10" x14ac:dyDescent="0.25">
      <c r="A5940">
        <v>9</v>
      </c>
      <c r="B5940">
        <v>5</v>
      </c>
      <c r="C5940">
        <v>10</v>
      </c>
      <c r="D5940" s="1">
        <v>0</v>
      </c>
      <c r="E5940" s="1">
        <v>438.6244591209292</v>
      </c>
      <c r="F5940" s="1">
        <v>0</v>
      </c>
      <c r="G5940" s="1">
        <v>140.42539519661014</v>
      </c>
      <c r="H5940" s="1">
        <v>586.52968036529671</v>
      </c>
      <c r="I5940" s="1">
        <v>88.013698630136986</v>
      </c>
      <c r="J5940" s="1">
        <v>1253.5932333129731</v>
      </c>
    </row>
    <row r="5941" spans="1:10" x14ac:dyDescent="0.25">
      <c r="A5941">
        <v>9</v>
      </c>
      <c r="B5941">
        <v>5</v>
      </c>
      <c r="C5941">
        <v>11</v>
      </c>
      <c r="D5941" s="1">
        <v>0</v>
      </c>
      <c r="E5941" s="1">
        <v>487.36051013436571</v>
      </c>
      <c r="F5941" s="1">
        <v>0</v>
      </c>
      <c r="G5941" s="1">
        <v>156.02821688512239</v>
      </c>
      <c r="H5941" s="1">
        <v>586.52968036529671</v>
      </c>
      <c r="I5941" s="1">
        <v>88.013698630136986</v>
      </c>
      <c r="J5941" s="1">
        <v>1317.9321060149218</v>
      </c>
    </row>
    <row r="5942" spans="1:10" x14ac:dyDescent="0.25">
      <c r="A5942">
        <v>9</v>
      </c>
      <c r="B5942">
        <v>5</v>
      </c>
      <c r="C5942">
        <v>12</v>
      </c>
      <c r="D5942" s="1">
        <v>0</v>
      </c>
      <c r="E5942" s="1">
        <v>487.36051013436571</v>
      </c>
      <c r="F5942" s="1">
        <v>0</v>
      </c>
      <c r="G5942" s="1">
        <v>156.02821688512239</v>
      </c>
      <c r="H5942" s="1">
        <v>586.52968036529671</v>
      </c>
      <c r="I5942" s="1">
        <v>88.013698630136986</v>
      </c>
      <c r="J5942" s="1">
        <v>1317.9321060149218</v>
      </c>
    </row>
    <row r="5943" spans="1:10" x14ac:dyDescent="0.25">
      <c r="A5943">
        <v>9</v>
      </c>
      <c r="B5943">
        <v>5</v>
      </c>
      <c r="C5943">
        <v>13</v>
      </c>
      <c r="D5943" s="1">
        <v>0</v>
      </c>
      <c r="E5943" s="1">
        <v>487.36051013436571</v>
      </c>
      <c r="F5943" s="1">
        <v>0</v>
      </c>
      <c r="G5943" s="1">
        <v>156.02821688512239</v>
      </c>
      <c r="H5943" s="1">
        <v>586.52968036529671</v>
      </c>
      <c r="I5943" s="1">
        <v>88.013698630136986</v>
      </c>
      <c r="J5943" s="1">
        <v>1317.9321060149218</v>
      </c>
    </row>
    <row r="5944" spans="1:10" x14ac:dyDescent="0.25">
      <c r="A5944">
        <v>9</v>
      </c>
      <c r="B5944">
        <v>5</v>
      </c>
      <c r="C5944">
        <v>14</v>
      </c>
      <c r="D5944" s="1">
        <v>0</v>
      </c>
      <c r="E5944" s="1">
        <v>487.36051013436571</v>
      </c>
      <c r="F5944" s="1">
        <v>0</v>
      </c>
      <c r="G5944" s="1">
        <v>156.02821688512239</v>
      </c>
      <c r="H5944" s="1">
        <v>586.52968036529671</v>
      </c>
      <c r="I5944" s="1">
        <v>88.013698630136986</v>
      </c>
      <c r="J5944" s="1">
        <v>1317.9321060149218</v>
      </c>
    </row>
    <row r="5945" spans="1:10" x14ac:dyDescent="0.25">
      <c r="A5945">
        <v>9</v>
      </c>
      <c r="B5945">
        <v>5</v>
      </c>
      <c r="C5945">
        <v>15</v>
      </c>
      <c r="D5945" s="1">
        <v>0</v>
      </c>
      <c r="E5945" s="1">
        <v>438.6244591209292</v>
      </c>
      <c r="F5945" s="1">
        <v>0</v>
      </c>
      <c r="G5945" s="1">
        <v>140.42539519661014</v>
      </c>
      <c r="H5945" s="1">
        <v>586.52968036529671</v>
      </c>
      <c r="I5945" s="1">
        <v>88.013698630136986</v>
      </c>
      <c r="J5945" s="1">
        <v>1253.5932333129731</v>
      </c>
    </row>
    <row r="5946" spans="1:10" x14ac:dyDescent="0.25">
      <c r="A5946">
        <v>9</v>
      </c>
      <c r="B5946">
        <v>5</v>
      </c>
      <c r="C5946">
        <v>16</v>
      </c>
      <c r="D5946" s="1">
        <v>0</v>
      </c>
      <c r="E5946" s="1">
        <v>389.88840810749264</v>
      </c>
      <c r="F5946" s="1">
        <v>0</v>
      </c>
      <c r="G5946" s="1">
        <v>124.82257350809793</v>
      </c>
      <c r="H5946" s="1">
        <v>586.52968036529671</v>
      </c>
      <c r="I5946" s="1">
        <v>88.013698630136986</v>
      </c>
      <c r="J5946" s="1">
        <v>1189.2543606110241</v>
      </c>
    </row>
    <row r="5947" spans="1:10" x14ac:dyDescent="0.25">
      <c r="A5947">
        <v>9</v>
      </c>
      <c r="B5947">
        <v>5</v>
      </c>
      <c r="C5947">
        <v>17</v>
      </c>
      <c r="D5947" s="1">
        <v>0</v>
      </c>
      <c r="E5947" s="1">
        <v>341.15235709405601</v>
      </c>
      <c r="F5947" s="1">
        <v>0</v>
      </c>
      <c r="G5947" s="1">
        <v>109.21975181958567</v>
      </c>
      <c r="H5947" s="1">
        <v>586.52968036529671</v>
      </c>
      <c r="I5947" s="1">
        <v>88.013698630136986</v>
      </c>
      <c r="J5947" s="1">
        <v>1124.9154879090754</v>
      </c>
    </row>
    <row r="5948" spans="1:10" x14ac:dyDescent="0.25">
      <c r="A5948">
        <v>9</v>
      </c>
      <c r="B5948">
        <v>5</v>
      </c>
      <c r="C5948">
        <v>18</v>
      </c>
      <c r="D5948" s="1">
        <v>0</v>
      </c>
      <c r="E5948" s="1">
        <v>243.68025506718286</v>
      </c>
      <c r="F5948" s="1">
        <v>0</v>
      </c>
      <c r="G5948" s="1">
        <v>78.014108442561195</v>
      </c>
      <c r="H5948" s="1">
        <v>586.52968036529671</v>
      </c>
      <c r="I5948" s="1">
        <v>88.013698630136986</v>
      </c>
      <c r="J5948" s="1">
        <v>996.23774250517772</v>
      </c>
    </row>
    <row r="5949" spans="1:10" x14ac:dyDescent="0.25">
      <c r="A5949">
        <v>9</v>
      </c>
      <c r="B5949">
        <v>5</v>
      </c>
      <c r="C5949">
        <v>19</v>
      </c>
      <c r="D5949" s="1">
        <v>35.863915507485075</v>
      </c>
      <c r="E5949" s="1">
        <v>194.94420405374632</v>
      </c>
      <c r="F5949" s="1">
        <v>11.481814120739537</v>
      </c>
      <c r="G5949" s="1">
        <v>62.411286754048966</v>
      </c>
      <c r="H5949" s="1">
        <v>586.52968036529671</v>
      </c>
      <c r="I5949" s="1">
        <v>88.013698630136986</v>
      </c>
      <c r="J5949" s="1">
        <v>979.24459943145359</v>
      </c>
    </row>
    <row r="5950" spans="1:10" x14ac:dyDescent="0.25">
      <c r="A5950">
        <v>9</v>
      </c>
      <c r="B5950">
        <v>5</v>
      </c>
      <c r="C5950">
        <v>20</v>
      </c>
      <c r="D5950" s="1">
        <v>35.863915507485075</v>
      </c>
      <c r="E5950" s="1">
        <v>194.94420405374632</v>
      </c>
      <c r="F5950" s="1">
        <v>11.481814120739537</v>
      </c>
      <c r="G5950" s="1">
        <v>62.411286754048966</v>
      </c>
      <c r="H5950" s="1">
        <v>586.52968036529671</v>
      </c>
      <c r="I5950" s="1">
        <v>88.013698630136986</v>
      </c>
      <c r="J5950" s="1">
        <v>979.24459943145359</v>
      </c>
    </row>
    <row r="5951" spans="1:10" x14ac:dyDescent="0.25">
      <c r="A5951">
        <v>9</v>
      </c>
      <c r="B5951">
        <v>5</v>
      </c>
      <c r="C5951">
        <v>21</v>
      </c>
      <c r="D5951" s="1">
        <v>35.863915507485075</v>
      </c>
      <c r="E5951" s="1">
        <v>194.94420405374632</v>
      </c>
      <c r="F5951" s="1">
        <v>11.481814120739537</v>
      </c>
      <c r="G5951" s="1">
        <v>62.411286754048966</v>
      </c>
      <c r="H5951" s="1">
        <v>586.52968036529671</v>
      </c>
      <c r="I5951" s="1">
        <v>88.013698630136986</v>
      </c>
      <c r="J5951" s="1">
        <v>979.24459943145359</v>
      </c>
    </row>
    <row r="5952" spans="1:10" x14ac:dyDescent="0.25">
      <c r="A5952">
        <v>9</v>
      </c>
      <c r="B5952">
        <v>5</v>
      </c>
      <c r="C5952">
        <v>22</v>
      </c>
      <c r="D5952" s="1">
        <v>35.863915507485075</v>
      </c>
      <c r="E5952" s="1">
        <v>194.94420405374632</v>
      </c>
      <c r="F5952" s="1">
        <v>11.481814120739537</v>
      </c>
      <c r="G5952" s="1">
        <v>62.411286754048966</v>
      </c>
      <c r="H5952" s="1">
        <v>586.52968036529671</v>
      </c>
      <c r="I5952" s="1">
        <v>88.013698630136986</v>
      </c>
      <c r="J5952" s="1">
        <v>979.24459943145359</v>
      </c>
    </row>
    <row r="5953" spans="1:10" x14ac:dyDescent="0.25">
      <c r="A5953">
        <v>9</v>
      </c>
      <c r="B5953">
        <v>5</v>
      </c>
      <c r="C5953">
        <v>23</v>
      </c>
      <c r="D5953" s="1">
        <v>72.628180358254298</v>
      </c>
      <c r="E5953" s="1">
        <v>146.20815304030972</v>
      </c>
      <c r="F5953" s="1">
        <v>23.251874621079232</v>
      </c>
      <c r="G5953" s="1">
        <v>46.808465065536716</v>
      </c>
      <c r="H5953" s="1">
        <v>586.52968036529671</v>
      </c>
      <c r="I5953" s="1">
        <v>88.013698630136986</v>
      </c>
      <c r="J5953" s="1">
        <v>963.44005208061367</v>
      </c>
    </row>
    <row r="5954" spans="1:10" x14ac:dyDescent="0.25">
      <c r="A5954">
        <v>9</v>
      </c>
      <c r="B5954">
        <v>6</v>
      </c>
      <c r="C5954">
        <v>0</v>
      </c>
      <c r="D5954" s="1">
        <v>72.628180358254298</v>
      </c>
      <c r="E5954" s="1">
        <v>146.20815304030972</v>
      </c>
      <c r="F5954" s="1">
        <v>23.251874621079232</v>
      </c>
      <c r="G5954" s="1">
        <v>46.808465065536716</v>
      </c>
      <c r="H5954" s="1">
        <v>586.52968036529671</v>
      </c>
      <c r="I5954" s="1">
        <v>88.013698630136986</v>
      </c>
      <c r="J5954" s="1">
        <v>963.44005208061367</v>
      </c>
    </row>
    <row r="5955" spans="1:10" x14ac:dyDescent="0.25">
      <c r="A5955">
        <v>9</v>
      </c>
      <c r="B5955">
        <v>6</v>
      </c>
      <c r="C5955">
        <v>1</v>
      </c>
      <c r="D5955" s="1">
        <v>148.99686785942296</v>
      </c>
      <c r="E5955" s="1">
        <v>48.73605101343658</v>
      </c>
      <c r="F5955" s="1">
        <v>47.701270681870689</v>
      </c>
      <c r="G5955" s="1">
        <v>15.602821688512241</v>
      </c>
      <c r="H5955" s="1">
        <v>586.52968036529671</v>
      </c>
      <c r="I5955" s="1">
        <v>88.013698630136986</v>
      </c>
      <c r="J5955" s="1">
        <v>935.58039023867627</v>
      </c>
    </row>
    <row r="5956" spans="1:10" x14ac:dyDescent="0.25">
      <c r="A5956">
        <v>9</v>
      </c>
      <c r="B5956">
        <v>6</v>
      </c>
      <c r="C5956">
        <v>2</v>
      </c>
      <c r="D5956" s="1">
        <v>148.99686785942296</v>
      </c>
      <c r="E5956" s="1">
        <v>48.73605101343658</v>
      </c>
      <c r="F5956" s="1">
        <v>47.701270681870689</v>
      </c>
      <c r="G5956" s="1">
        <v>15.602821688512241</v>
      </c>
      <c r="H5956" s="1">
        <v>586.52968036529671</v>
      </c>
      <c r="I5956" s="1">
        <v>88.013698630136986</v>
      </c>
      <c r="J5956" s="1">
        <v>935.58039023867627</v>
      </c>
    </row>
    <row r="5957" spans="1:10" x14ac:dyDescent="0.25">
      <c r="A5957">
        <v>9</v>
      </c>
      <c r="B5957">
        <v>6</v>
      </c>
      <c r="C5957">
        <v>3</v>
      </c>
      <c r="D5957" s="1">
        <v>148.99686785942296</v>
      </c>
      <c r="E5957" s="1">
        <v>48.73605101343658</v>
      </c>
      <c r="F5957" s="1">
        <v>47.701270681870689</v>
      </c>
      <c r="G5957" s="1">
        <v>15.602821688512241</v>
      </c>
      <c r="H5957" s="1">
        <v>586.52968036529671</v>
      </c>
      <c r="I5957" s="1">
        <v>88.013698630136986</v>
      </c>
      <c r="J5957" s="1">
        <v>935.58039023867627</v>
      </c>
    </row>
    <row r="5958" spans="1:10" x14ac:dyDescent="0.25">
      <c r="A5958">
        <v>9</v>
      </c>
      <c r="B5958">
        <v>6</v>
      </c>
      <c r="C5958">
        <v>4</v>
      </c>
      <c r="D5958" s="1">
        <v>148.99686785942296</v>
      </c>
      <c r="E5958" s="1">
        <v>48.73605101343658</v>
      </c>
      <c r="F5958" s="1">
        <v>47.701270681870689</v>
      </c>
      <c r="G5958" s="1">
        <v>15.602821688512241</v>
      </c>
      <c r="H5958" s="1">
        <v>586.52968036529671</v>
      </c>
      <c r="I5958" s="1">
        <v>88.013698630136986</v>
      </c>
      <c r="J5958" s="1">
        <v>935.58039023867627</v>
      </c>
    </row>
    <row r="5959" spans="1:10" x14ac:dyDescent="0.25">
      <c r="A5959">
        <v>9</v>
      </c>
      <c r="B5959">
        <v>6</v>
      </c>
      <c r="C5959">
        <v>5</v>
      </c>
      <c r="D5959" s="1">
        <v>148.99686785942296</v>
      </c>
      <c r="E5959" s="1">
        <v>48.73605101343658</v>
      </c>
      <c r="F5959" s="1">
        <v>47.701270681870689</v>
      </c>
      <c r="G5959" s="1">
        <v>15.602821688512241</v>
      </c>
      <c r="H5959" s="1">
        <v>586.52968036529671</v>
      </c>
      <c r="I5959" s="1">
        <v>88.013698630136986</v>
      </c>
      <c r="J5959" s="1">
        <v>935.58039023867627</v>
      </c>
    </row>
    <row r="5960" spans="1:10" x14ac:dyDescent="0.25">
      <c r="A5960">
        <v>9</v>
      </c>
      <c r="B5960">
        <v>6</v>
      </c>
      <c r="C5960">
        <v>6</v>
      </c>
      <c r="D5960" s="1">
        <v>148.99686785942296</v>
      </c>
      <c r="E5960" s="1">
        <v>48.73605101343658</v>
      </c>
      <c r="F5960" s="1">
        <v>47.701270681870689</v>
      </c>
      <c r="G5960" s="1">
        <v>15.602821688512241</v>
      </c>
      <c r="H5960" s="1">
        <v>586.52968036529671</v>
      </c>
      <c r="I5960" s="1">
        <v>88.013698630136986</v>
      </c>
      <c r="J5960" s="1">
        <v>935.58039023867627</v>
      </c>
    </row>
    <row r="5961" spans="1:10" x14ac:dyDescent="0.25">
      <c r="A5961">
        <v>9</v>
      </c>
      <c r="B5961">
        <v>6</v>
      </c>
      <c r="C5961">
        <v>7</v>
      </c>
      <c r="D5961" s="1">
        <v>72.628180358254298</v>
      </c>
      <c r="E5961" s="1">
        <v>146.20815304030972</v>
      </c>
      <c r="F5961" s="1">
        <v>23.251874621079232</v>
      </c>
      <c r="G5961" s="1">
        <v>46.808465065536716</v>
      </c>
      <c r="H5961" s="1">
        <v>586.52968036529671</v>
      </c>
      <c r="I5961" s="1">
        <v>88.013698630136986</v>
      </c>
      <c r="J5961" s="1">
        <v>963.44005208061367</v>
      </c>
    </row>
    <row r="5962" spans="1:10" x14ac:dyDescent="0.25">
      <c r="A5962">
        <v>9</v>
      </c>
      <c r="B5962">
        <v>6</v>
      </c>
      <c r="C5962">
        <v>8</v>
      </c>
      <c r="D5962" s="1">
        <v>0</v>
      </c>
      <c r="E5962" s="1">
        <v>243.68025506718286</v>
      </c>
      <c r="F5962" s="1">
        <v>0</v>
      </c>
      <c r="G5962" s="1">
        <v>78.014108442561195</v>
      </c>
      <c r="H5962" s="1">
        <v>586.52968036529671</v>
      </c>
      <c r="I5962" s="1">
        <v>88.013698630136986</v>
      </c>
      <c r="J5962" s="1">
        <v>996.23774250517772</v>
      </c>
    </row>
    <row r="5963" spans="1:10" x14ac:dyDescent="0.25">
      <c r="A5963">
        <v>9</v>
      </c>
      <c r="B5963">
        <v>6</v>
      </c>
      <c r="C5963">
        <v>9</v>
      </c>
      <c r="D5963" s="1">
        <v>0</v>
      </c>
      <c r="E5963" s="1">
        <v>341.15235709405601</v>
      </c>
      <c r="F5963" s="1">
        <v>0</v>
      </c>
      <c r="G5963" s="1">
        <v>109.21975181958567</v>
      </c>
      <c r="H5963" s="1">
        <v>586.52968036529671</v>
      </c>
      <c r="I5963" s="1">
        <v>88.013698630136986</v>
      </c>
      <c r="J5963" s="1">
        <v>1124.9154879090754</v>
      </c>
    </row>
    <row r="5964" spans="1:10" x14ac:dyDescent="0.25">
      <c r="A5964">
        <v>9</v>
      </c>
      <c r="B5964">
        <v>6</v>
      </c>
      <c r="C5964">
        <v>10</v>
      </c>
      <c r="D5964" s="1">
        <v>0</v>
      </c>
      <c r="E5964" s="1">
        <v>438.6244591209292</v>
      </c>
      <c r="F5964" s="1">
        <v>0</v>
      </c>
      <c r="G5964" s="1">
        <v>140.42539519661014</v>
      </c>
      <c r="H5964" s="1">
        <v>586.52968036529671</v>
      </c>
      <c r="I5964" s="1">
        <v>88.013698630136986</v>
      </c>
      <c r="J5964" s="1">
        <v>1253.5932333129731</v>
      </c>
    </row>
    <row r="5965" spans="1:10" x14ac:dyDescent="0.25">
      <c r="A5965">
        <v>9</v>
      </c>
      <c r="B5965">
        <v>6</v>
      </c>
      <c r="C5965">
        <v>11</v>
      </c>
      <c r="D5965" s="1">
        <v>0</v>
      </c>
      <c r="E5965" s="1">
        <v>487.36051013436571</v>
      </c>
      <c r="F5965" s="1">
        <v>0</v>
      </c>
      <c r="G5965" s="1">
        <v>156.02821688512239</v>
      </c>
      <c r="H5965" s="1">
        <v>586.52968036529671</v>
      </c>
      <c r="I5965" s="1">
        <v>88.013698630136986</v>
      </c>
      <c r="J5965" s="1">
        <v>1317.9321060149218</v>
      </c>
    </row>
    <row r="5966" spans="1:10" x14ac:dyDescent="0.25">
      <c r="A5966">
        <v>9</v>
      </c>
      <c r="B5966">
        <v>6</v>
      </c>
      <c r="C5966">
        <v>12</v>
      </c>
      <c r="D5966" s="1">
        <v>0</v>
      </c>
      <c r="E5966" s="1">
        <v>487.36051013436571</v>
      </c>
      <c r="F5966" s="1">
        <v>0</v>
      </c>
      <c r="G5966" s="1">
        <v>156.02821688512239</v>
      </c>
      <c r="H5966" s="1">
        <v>586.52968036529671</v>
      </c>
      <c r="I5966" s="1">
        <v>88.013698630136986</v>
      </c>
      <c r="J5966" s="1">
        <v>1317.9321060149218</v>
      </c>
    </row>
    <row r="5967" spans="1:10" x14ac:dyDescent="0.25">
      <c r="A5967">
        <v>9</v>
      </c>
      <c r="B5967">
        <v>6</v>
      </c>
      <c r="C5967">
        <v>13</v>
      </c>
      <c r="D5967" s="1">
        <v>0</v>
      </c>
      <c r="E5967" s="1">
        <v>487.36051013436571</v>
      </c>
      <c r="F5967" s="1">
        <v>0</v>
      </c>
      <c r="G5967" s="1">
        <v>156.02821688512239</v>
      </c>
      <c r="H5967" s="1">
        <v>586.52968036529671</v>
      </c>
      <c r="I5967" s="1">
        <v>88.013698630136986</v>
      </c>
      <c r="J5967" s="1">
        <v>1317.9321060149218</v>
      </c>
    </row>
    <row r="5968" spans="1:10" x14ac:dyDescent="0.25">
      <c r="A5968">
        <v>9</v>
      </c>
      <c r="B5968">
        <v>6</v>
      </c>
      <c r="C5968">
        <v>14</v>
      </c>
      <c r="D5968" s="1">
        <v>0</v>
      </c>
      <c r="E5968" s="1">
        <v>487.36051013436571</v>
      </c>
      <c r="F5968" s="1">
        <v>0</v>
      </c>
      <c r="G5968" s="1">
        <v>156.02821688512239</v>
      </c>
      <c r="H5968" s="1">
        <v>586.52968036529671</v>
      </c>
      <c r="I5968" s="1">
        <v>88.013698630136986</v>
      </c>
      <c r="J5968" s="1">
        <v>1317.9321060149218</v>
      </c>
    </row>
    <row r="5969" spans="1:10" x14ac:dyDescent="0.25">
      <c r="A5969">
        <v>9</v>
      </c>
      <c r="B5969">
        <v>6</v>
      </c>
      <c r="C5969">
        <v>15</v>
      </c>
      <c r="D5969" s="1">
        <v>0</v>
      </c>
      <c r="E5969" s="1">
        <v>438.6244591209292</v>
      </c>
      <c r="F5969" s="1">
        <v>0</v>
      </c>
      <c r="G5969" s="1">
        <v>140.42539519661014</v>
      </c>
      <c r="H5969" s="1">
        <v>586.52968036529671</v>
      </c>
      <c r="I5969" s="1">
        <v>88.013698630136986</v>
      </c>
      <c r="J5969" s="1">
        <v>1253.5932333129731</v>
      </c>
    </row>
    <row r="5970" spans="1:10" x14ac:dyDescent="0.25">
      <c r="A5970">
        <v>9</v>
      </c>
      <c r="B5970">
        <v>6</v>
      </c>
      <c r="C5970">
        <v>16</v>
      </c>
      <c r="D5970" s="1">
        <v>0</v>
      </c>
      <c r="E5970" s="1">
        <v>389.88840810749264</v>
      </c>
      <c r="F5970" s="1">
        <v>0</v>
      </c>
      <c r="G5970" s="1">
        <v>124.82257350809793</v>
      </c>
      <c r="H5970" s="1">
        <v>586.52968036529671</v>
      </c>
      <c r="I5970" s="1">
        <v>88.013698630136986</v>
      </c>
      <c r="J5970" s="1">
        <v>1189.2543606110241</v>
      </c>
    </row>
    <row r="5971" spans="1:10" x14ac:dyDescent="0.25">
      <c r="A5971">
        <v>9</v>
      </c>
      <c r="B5971">
        <v>6</v>
      </c>
      <c r="C5971">
        <v>17</v>
      </c>
      <c r="D5971" s="1">
        <v>0</v>
      </c>
      <c r="E5971" s="1">
        <v>341.15235709405601</v>
      </c>
      <c r="F5971" s="1">
        <v>0</v>
      </c>
      <c r="G5971" s="1">
        <v>109.21975181958567</v>
      </c>
      <c r="H5971" s="1">
        <v>586.52968036529671</v>
      </c>
      <c r="I5971" s="1">
        <v>88.013698630136986</v>
      </c>
      <c r="J5971" s="1">
        <v>1124.9154879090754</v>
      </c>
    </row>
    <row r="5972" spans="1:10" x14ac:dyDescent="0.25">
      <c r="A5972">
        <v>9</v>
      </c>
      <c r="B5972">
        <v>6</v>
      </c>
      <c r="C5972">
        <v>18</v>
      </c>
      <c r="D5972" s="1">
        <v>0</v>
      </c>
      <c r="E5972" s="1">
        <v>243.68025506718286</v>
      </c>
      <c r="F5972" s="1">
        <v>0</v>
      </c>
      <c r="G5972" s="1">
        <v>78.014108442561195</v>
      </c>
      <c r="H5972" s="1">
        <v>586.52968036529671</v>
      </c>
      <c r="I5972" s="1">
        <v>88.013698630136986</v>
      </c>
      <c r="J5972" s="1">
        <v>996.23774250517772</v>
      </c>
    </row>
    <row r="5973" spans="1:10" x14ac:dyDescent="0.25">
      <c r="A5973">
        <v>9</v>
      </c>
      <c r="B5973">
        <v>6</v>
      </c>
      <c r="C5973">
        <v>19</v>
      </c>
      <c r="D5973" s="1">
        <v>35.863915507485075</v>
      </c>
      <c r="E5973" s="1">
        <v>194.94420405374632</v>
      </c>
      <c r="F5973" s="1">
        <v>11.481814120739537</v>
      </c>
      <c r="G5973" s="1">
        <v>62.411286754048966</v>
      </c>
      <c r="H5973" s="1">
        <v>586.52968036529671</v>
      </c>
      <c r="I5973" s="1">
        <v>88.013698630136986</v>
      </c>
      <c r="J5973" s="1">
        <v>979.24459943145359</v>
      </c>
    </row>
    <row r="5974" spans="1:10" x14ac:dyDescent="0.25">
      <c r="A5974">
        <v>9</v>
      </c>
      <c r="B5974">
        <v>6</v>
      </c>
      <c r="C5974">
        <v>20</v>
      </c>
      <c r="D5974" s="1">
        <v>35.863915507485075</v>
      </c>
      <c r="E5974" s="1">
        <v>194.94420405374632</v>
      </c>
      <c r="F5974" s="1">
        <v>11.481814120739537</v>
      </c>
      <c r="G5974" s="1">
        <v>62.411286754048966</v>
      </c>
      <c r="H5974" s="1">
        <v>586.52968036529671</v>
      </c>
      <c r="I5974" s="1">
        <v>88.013698630136986</v>
      </c>
      <c r="J5974" s="1">
        <v>979.24459943145359</v>
      </c>
    </row>
    <row r="5975" spans="1:10" x14ac:dyDescent="0.25">
      <c r="A5975">
        <v>9</v>
      </c>
      <c r="B5975">
        <v>6</v>
      </c>
      <c r="C5975">
        <v>21</v>
      </c>
      <c r="D5975" s="1">
        <v>35.863915507485075</v>
      </c>
      <c r="E5975" s="1">
        <v>194.94420405374632</v>
      </c>
      <c r="F5975" s="1">
        <v>11.481814120739537</v>
      </c>
      <c r="G5975" s="1">
        <v>62.411286754048966</v>
      </c>
      <c r="H5975" s="1">
        <v>586.52968036529671</v>
      </c>
      <c r="I5975" s="1">
        <v>88.013698630136986</v>
      </c>
      <c r="J5975" s="1">
        <v>979.24459943145359</v>
      </c>
    </row>
    <row r="5976" spans="1:10" x14ac:dyDescent="0.25">
      <c r="A5976">
        <v>9</v>
      </c>
      <c r="B5976">
        <v>6</v>
      </c>
      <c r="C5976">
        <v>22</v>
      </c>
      <c r="D5976" s="1">
        <v>72.628180358254298</v>
      </c>
      <c r="E5976" s="1">
        <v>146.20815304030972</v>
      </c>
      <c r="F5976" s="1">
        <v>23.251874621079232</v>
      </c>
      <c r="G5976" s="1">
        <v>46.808465065536716</v>
      </c>
      <c r="H5976" s="1">
        <v>586.52968036529671</v>
      </c>
      <c r="I5976" s="1">
        <v>88.013698630136986</v>
      </c>
      <c r="J5976" s="1">
        <v>963.44005208061367</v>
      </c>
    </row>
    <row r="5977" spans="1:10" x14ac:dyDescent="0.25">
      <c r="A5977">
        <v>9</v>
      </c>
      <c r="B5977">
        <v>6</v>
      </c>
      <c r="C5977">
        <v>23</v>
      </c>
      <c r="D5977" s="1">
        <v>72.628180358254298</v>
      </c>
      <c r="E5977" s="1">
        <v>146.20815304030972</v>
      </c>
      <c r="F5977" s="1">
        <v>23.251874621079232</v>
      </c>
      <c r="G5977" s="1">
        <v>46.808465065536716</v>
      </c>
      <c r="H5977" s="1">
        <v>586.52968036529671</v>
      </c>
      <c r="I5977" s="1">
        <v>88.013698630136986</v>
      </c>
      <c r="J5977" s="1">
        <v>963.44005208061367</v>
      </c>
    </row>
    <row r="5978" spans="1:10" x14ac:dyDescent="0.25">
      <c r="A5978">
        <v>9</v>
      </c>
      <c r="B5978">
        <v>7</v>
      </c>
      <c r="C5978">
        <v>0</v>
      </c>
      <c r="D5978" s="1">
        <v>72.628180358254298</v>
      </c>
      <c r="E5978" s="1">
        <v>146.20815304030972</v>
      </c>
      <c r="F5978" s="1">
        <v>23.251874621079232</v>
      </c>
      <c r="G5978" s="1">
        <v>46.808465065536716</v>
      </c>
      <c r="H5978" s="1">
        <v>586.52968036529671</v>
      </c>
      <c r="I5978" s="1">
        <v>88.013698630136986</v>
      </c>
      <c r="J5978" s="1">
        <v>963.44005208061367</v>
      </c>
    </row>
    <row r="5979" spans="1:10" x14ac:dyDescent="0.25">
      <c r="A5979">
        <v>9</v>
      </c>
      <c r="B5979">
        <v>7</v>
      </c>
      <c r="C5979">
        <v>1</v>
      </c>
      <c r="D5979" s="1">
        <v>148.99686785942296</v>
      </c>
      <c r="E5979" s="1">
        <v>48.73605101343658</v>
      </c>
      <c r="F5979" s="1">
        <v>47.701270681870689</v>
      </c>
      <c r="G5979" s="1">
        <v>15.602821688512241</v>
      </c>
      <c r="H5979" s="1">
        <v>586.52968036529671</v>
      </c>
      <c r="I5979" s="1">
        <v>88.013698630136986</v>
      </c>
      <c r="J5979" s="1">
        <v>935.58039023867627</v>
      </c>
    </row>
    <row r="5980" spans="1:10" x14ac:dyDescent="0.25">
      <c r="A5980">
        <v>9</v>
      </c>
      <c r="B5980">
        <v>7</v>
      </c>
      <c r="C5980">
        <v>2</v>
      </c>
      <c r="D5980" s="1">
        <v>148.99686785942296</v>
      </c>
      <c r="E5980" s="1">
        <v>48.73605101343658</v>
      </c>
      <c r="F5980" s="1">
        <v>47.701270681870689</v>
      </c>
      <c r="G5980" s="1">
        <v>15.602821688512241</v>
      </c>
      <c r="H5980" s="1">
        <v>586.52968036529671</v>
      </c>
      <c r="I5980" s="1">
        <v>88.013698630136986</v>
      </c>
      <c r="J5980" s="1">
        <v>935.58039023867627</v>
      </c>
    </row>
    <row r="5981" spans="1:10" x14ac:dyDescent="0.25">
      <c r="A5981">
        <v>9</v>
      </c>
      <c r="B5981">
        <v>7</v>
      </c>
      <c r="C5981">
        <v>3</v>
      </c>
      <c r="D5981" s="1">
        <v>148.99686785942296</v>
      </c>
      <c r="E5981" s="1">
        <v>48.73605101343658</v>
      </c>
      <c r="F5981" s="1">
        <v>47.701270681870689</v>
      </c>
      <c r="G5981" s="1">
        <v>15.602821688512241</v>
      </c>
      <c r="H5981" s="1">
        <v>586.52968036529671</v>
      </c>
      <c r="I5981" s="1">
        <v>88.013698630136986</v>
      </c>
      <c r="J5981" s="1">
        <v>935.58039023867627</v>
      </c>
    </row>
    <row r="5982" spans="1:10" x14ac:dyDescent="0.25">
      <c r="A5982">
        <v>9</v>
      </c>
      <c r="B5982">
        <v>7</v>
      </c>
      <c r="C5982">
        <v>4</v>
      </c>
      <c r="D5982" s="1">
        <v>148.99686785942296</v>
      </c>
      <c r="E5982" s="1">
        <v>48.73605101343658</v>
      </c>
      <c r="F5982" s="1">
        <v>47.701270681870689</v>
      </c>
      <c r="G5982" s="1">
        <v>15.602821688512241</v>
      </c>
      <c r="H5982" s="1">
        <v>586.52968036529671</v>
      </c>
      <c r="I5982" s="1">
        <v>88.013698630136986</v>
      </c>
      <c r="J5982" s="1">
        <v>935.58039023867627</v>
      </c>
    </row>
    <row r="5983" spans="1:10" x14ac:dyDescent="0.25">
      <c r="A5983">
        <v>9</v>
      </c>
      <c r="B5983">
        <v>7</v>
      </c>
      <c r="C5983">
        <v>5</v>
      </c>
      <c r="D5983" s="1">
        <v>148.99686785942296</v>
      </c>
      <c r="E5983" s="1">
        <v>48.73605101343658</v>
      </c>
      <c r="F5983" s="1">
        <v>47.701270681870689</v>
      </c>
      <c r="G5983" s="1">
        <v>15.602821688512241</v>
      </c>
      <c r="H5983" s="1">
        <v>586.52968036529671</v>
      </c>
      <c r="I5983" s="1">
        <v>88.013698630136986</v>
      </c>
      <c r="J5983" s="1">
        <v>935.58039023867627</v>
      </c>
    </row>
    <row r="5984" spans="1:10" x14ac:dyDescent="0.25">
      <c r="A5984">
        <v>9</v>
      </c>
      <c r="B5984">
        <v>7</v>
      </c>
      <c r="C5984">
        <v>6</v>
      </c>
      <c r="D5984" s="1">
        <v>148.99686785942296</v>
      </c>
      <c r="E5984" s="1">
        <v>48.73605101343658</v>
      </c>
      <c r="F5984" s="1">
        <v>47.701270681870689</v>
      </c>
      <c r="G5984" s="1">
        <v>15.602821688512241</v>
      </c>
      <c r="H5984" s="1">
        <v>586.52968036529671</v>
      </c>
      <c r="I5984" s="1">
        <v>88.013698630136986</v>
      </c>
      <c r="J5984" s="1">
        <v>935.58039023867627</v>
      </c>
    </row>
    <row r="5985" spans="1:10" x14ac:dyDescent="0.25">
      <c r="A5985">
        <v>9</v>
      </c>
      <c r="B5985">
        <v>7</v>
      </c>
      <c r="C5985">
        <v>7</v>
      </c>
      <c r="D5985" s="1">
        <v>72.628180358254298</v>
      </c>
      <c r="E5985" s="1">
        <v>146.20815304030972</v>
      </c>
      <c r="F5985" s="1">
        <v>23.251874621079232</v>
      </c>
      <c r="G5985" s="1">
        <v>46.808465065536716</v>
      </c>
      <c r="H5985" s="1">
        <v>586.52968036529671</v>
      </c>
      <c r="I5985" s="1">
        <v>88.013698630136986</v>
      </c>
      <c r="J5985" s="1">
        <v>963.44005208061367</v>
      </c>
    </row>
    <row r="5986" spans="1:10" x14ac:dyDescent="0.25">
      <c r="A5986">
        <v>9</v>
      </c>
      <c r="B5986">
        <v>7</v>
      </c>
      <c r="C5986">
        <v>8</v>
      </c>
      <c r="D5986" s="1">
        <v>0</v>
      </c>
      <c r="E5986" s="1">
        <v>243.68025506718286</v>
      </c>
      <c r="F5986" s="1">
        <v>0</v>
      </c>
      <c r="G5986" s="1">
        <v>78.014108442561195</v>
      </c>
      <c r="H5986" s="1">
        <v>586.52968036529671</v>
      </c>
      <c r="I5986" s="1">
        <v>88.013698630136986</v>
      </c>
      <c r="J5986" s="1">
        <v>996.23774250517772</v>
      </c>
    </row>
    <row r="5987" spans="1:10" x14ac:dyDescent="0.25">
      <c r="A5987">
        <v>9</v>
      </c>
      <c r="B5987">
        <v>7</v>
      </c>
      <c r="C5987">
        <v>9</v>
      </c>
      <c r="D5987" s="1">
        <v>0</v>
      </c>
      <c r="E5987" s="1">
        <v>341.15235709405601</v>
      </c>
      <c r="F5987" s="1">
        <v>0</v>
      </c>
      <c r="G5987" s="1">
        <v>109.21975181958567</v>
      </c>
      <c r="H5987" s="1">
        <v>586.52968036529671</v>
      </c>
      <c r="I5987" s="1">
        <v>88.013698630136986</v>
      </c>
      <c r="J5987" s="1">
        <v>1124.9154879090754</v>
      </c>
    </row>
    <row r="5988" spans="1:10" x14ac:dyDescent="0.25">
      <c r="A5988">
        <v>9</v>
      </c>
      <c r="B5988">
        <v>7</v>
      </c>
      <c r="C5988">
        <v>10</v>
      </c>
      <c r="D5988" s="1">
        <v>0</v>
      </c>
      <c r="E5988" s="1">
        <v>438.6244591209292</v>
      </c>
      <c r="F5988" s="1">
        <v>0</v>
      </c>
      <c r="G5988" s="1">
        <v>140.42539519661014</v>
      </c>
      <c r="H5988" s="1">
        <v>586.52968036529671</v>
      </c>
      <c r="I5988" s="1">
        <v>88.013698630136986</v>
      </c>
      <c r="J5988" s="1">
        <v>1253.5932333129731</v>
      </c>
    </row>
    <row r="5989" spans="1:10" x14ac:dyDescent="0.25">
      <c r="A5989">
        <v>9</v>
      </c>
      <c r="B5989">
        <v>7</v>
      </c>
      <c r="C5989">
        <v>11</v>
      </c>
      <c r="D5989" s="1">
        <v>0</v>
      </c>
      <c r="E5989" s="1">
        <v>438.6244591209292</v>
      </c>
      <c r="F5989" s="1">
        <v>0</v>
      </c>
      <c r="G5989" s="1">
        <v>140.42539519661014</v>
      </c>
      <c r="H5989" s="1">
        <v>586.52968036529671</v>
      </c>
      <c r="I5989" s="1">
        <v>88.013698630136986</v>
      </c>
      <c r="J5989" s="1">
        <v>1253.5932333129731</v>
      </c>
    </row>
    <row r="5990" spans="1:10" x14ac:dyDescent="0.25">
      <c r="A5990">
        <v>9</v>
      </c>
      <c r="B5990">
        <v>7</v>
      </c>
      <c r="C5990">
        <v>12</v>
      </c>
      <c r="D5990" s="1">
        <v>0</v>
      </c>
      <c r="E5990" s="1">
        <v>487.36051013436571</v>
      </c>
      <c r="F5990" s="1">
        <v>0</v>
      </c>
      <c r="G5990" s="1">
        <v>156.02821688512239</v>
      </c>
      <c r="H5990" s="1">
        <v>586.52968036529671</v>
      </c>
      <c r="I5990" s="1">
        <v>88.013698630136986</v>
      </c>
      <c r="J5990" s="1">
        <v>1317.9321060149218</v>
      </c>
    </row>
    <row r="5991" spans="1:10" x14ac:dyDescent="0.25">
      <c r="A5991">
        <v>9</v>
      </c>
      <c r="B5991">
        <v>7</v>
      </c>
      <c r="C5991">
        <v>13</v>
      </c>
      <c r="D5991" s="1">
        <v>0</v>
      </c>
      <c r="E5991" s="1">
        <v>487.36051013436571</v>
      </c>
      <c r="F5991" s="1">
        <v>0</v>
      </c>
      <c r="G5991" s="1">
        <v>156.02821688512239</v>
      </c>
      <c r="H5991" s="1">
        <v>586.52968036529671</v>
      </c>
      <c r="I5991" s="1">
        <v>88.013698630136986</v>
      </c>
      <c r="J5991" s="1">
        <v>1317.9321060149218</v>
      </c>
    </row>
    <row r="5992" spans="1:10" x14ac:dyDescent="0.25">
      <c r="A5992">
        <v>9</v>
      </c>
      <c r="B5992">
        <v>7</v>
      </c>
      <c r="C5992">
        <v>14</v>
      </c>
      <c r="D5992" s="1">
        <v>0</v>
      </c>
      <c r="E5992" s="1">
        <v>487.36051013436571</v>
      </c>
      <c r="F5992" s="1">
        <v>0</v>
      </c>
      <c r="G5992" s="1">
        <v>156.02821688512239</v>
      </c>
      <c r="H5992" s="1">
        <v>586.52968036529671</v>
      </c>
      <c r="I5992" s="1">
        <v>88.013698630136986</v>
      </c>
      <c r="J5992" s="1">
        <v>1317.9321060149218</v>
      </c>
    </row>
    <row r="5993" spans="1:10" x14ac:dyDescent="0.25">
      <c r="A5993">
        <v>9</v>
      </c>
      <c r="B5993">
        <v>7</v>
      </c>
      <c r="C5993">
        <v>15</v>
      </c>
      <c r="D5993" s="1">
        <v>0</v>
      </c>
      <c r="E5993" s="1">
        <v>438.6244591209292</v>
      </c>
      <c r="F5993" s="1">
        <v>0</v>
      </c>
      <c r="G5993" s="1">
        <v>140.42539519661014</v>
      </c>
      <c r="H5993" s="1">
        <v>586.52968036529671</v>
      </c>
      <c r="I5993" s="1">
        <v>88.013698630136986</v>
      </c>
      <c r="J5993" s="1">
        <v>1253.5932333129731</v>
      </c>
    </row>
    <row r="5994" spans="1:10" x14ac:dyDescent="0.25">
      <c r="A5994">
        <v>9</v>
      </c>
      <c r="B5994">
        <v>7</v>
      </c>
      <c r="C5994">
        <v>16</v>
      </c>
      <c r="D5994" s="1">
        <v>0</v>
      </c>
      <c r="E5994" s="1">
        <v>389.88840810749264</v>
      </c>
      <c r="F5994" s="1">
        <v>0</v>
      </c>
      <c r="G5994" s="1">
        <v>124.82257350809793</v>
      </c>
      <c r="H5994" s="1">
        <v>586.52968036529671</v>
      </c>
      <c r="I5994" s="1">
        <v>88.013698630136986</v>
      </c>
      <c r="J5994" s="1">
        <v>1189.2543606110241</v>
      </c>
    </row>
    <row r="5995" spans="1:10" x14ac:dyDescent="0.25">
      <c r="A5995">
        <v>9</v>
      </c>
      <c r="B5995">
        <v>7</v>
      </c>
      <c r="C5995">
        <v>17</v>
      </c>
      <c r="D5995" s="1">
        <v>0</v>
      </c>
      <c r="E5995" s="1">
        <v>341.15235709405601</v>
      </c>
      <c r="F5995" s="1">
        <v>0</v>
      </c>
      <c r="G5995" s="1">
        <v>109.21975181958567</v>
      </c>
      <c r="H5995" s="1">
        <v>586.52968036529671</v>
      </c>
      <c r="I5995" s="1">
        <v>88.013698630136986</v>
      </c>
      <c r="J5995" s="1">
        <v>1124.9154879090754</v>
      </c>
    </row>
    <row r="5996" spans="1:10" x14ac:dyDescent="0.25">
      <c r="A5996">
        <v>9</v>
      </c>
      <c r="B5996">
        <v>7</v>
      </c>
      <c r="C5996">
        <v>18</v>
      </c>
      <c r="D5996" s="1">
        <v>0</v>
      </c>
      <c r="E5996" s="1">
        <v>243.68025506718286</v>
      </c>
      <c r="F5996" s="1">
        <v>0</v>
      </c>
      <c r="G5996" s="1">
        <v>78.014108442561195</v>
      </c>
      <c r="H5996" s="1">
        <v>586.52968036529671</v>
      </c>
      <c r="I5996" s="1">
        <v>88.013698630136986</v>
      </c>
      <c r="J5996" s="1">
        <v>996.23774250517772</v>
      </c>
    </row>
    <row r="5997" spans="1:10" x14ac:dyDescent="0.25">
      <c r="A5997">
        <v>9</v>
      </c>
      <c r="B5997">
        <v>7</v>
      </c>
      <c r="C5997">
        <v>19</v>
      </c>
      <c r="D5997" s="1">
        <v>35.863915507485075</v>
      </c>
      <c r="E5997" s="1">
        <v>194.94420405374632</v>
      </c>
      <c r="F5997" s="1">
        <v>11.481814120739537</v>
      </c>
      <c r="G5997" s="1">
        <v>62.411286754048966</v>
      </c>
      <c r="H5997" s="1">
        <v>586.52968036529671</v>
      </c>
      <c r="I5997" s="1">
        <v>88.013698630136986</v>
      </c>
      <c r="J5997" s="1">
        <v>979.24459943145359</v>
      </c>
    </row>
    <row r="5998" spans="1:10" x14ac:dyDescent="0.25">
      <c r="A5998">
        <v>9</v>
      </c>
      <c r="B5998">
        <v>7</v>
      </c>
      <c r="C5998">
        <v>20</v>
      </c>
      <c r="D5998" s="1">
        <v>35.863915507485075</v>
      </c>
      <c r="E5998" s="1">
        <v>194.94420405374632</v>
      </c>
      <c r="F5998" s="1">
        <v>11.481814120739537</v>
      </c>
      <c r="G5998" s="1">
        <v>62.411286754048966</v>
      </c>
      <c r="H5998" s="1">
        <v>586.52968036529671</v>
      </c>
      <c r="I5998" s="1">
        <v>88.013698630136986</v>
      </c>
      <c r="J5998" s="1">
        <v>979.24459943145359</v>
      </c>
    </row>
    <row r="5999" spans="1:10" x14ac:dyDescent="0.25">
      <c r="A5999">
        <v>9</v>
      </c>
      <c r="B5999">
        <v>7</v>
      </c>
      <c r="C5999">
        <v>21</v>
      </c>
      <c r="D5999" s="1">
        <v>35.863915507485075</v>
      </c>
      <c r="E5999" s="1">
        <v>194.94420405374632</v>
      </c>
      <c r="F5999" s="1">
        <v>11.481814120739537</v>
      </c>
      <c r="G5999" s="1">
        <v>62.411286754048966</v>
      </c>
      <c r="H5999" s="1">
        <v>586.52968036529671</v>
      </c>
      <c r="I5999" s="1">
        <v>88.013698630136986</v>
      </c>
      <c r="J5999" s="1">
        <v>979.24459943145359</v>
      </c>
    </row>
    <row r="6000" spans="1:10" x14ac:dyDescent="0.25">
      <c r="A6000">
        <v>9</v>
      </c>
      <c r="B6000">
        <v>7</v>
      </c>
      <c r="C6000">
        <v>22</v>
      </c>
      <c r="D6000" s="1">
        <v>72.628180358254298</v>
      </c>
      <c r="E6000" s="1">
        <v>146.20815304030972</v>
      </c>
      <c r="F6000" s="1">
        <v>23.251874621079232</v>
      </c>
      <c r="G6000" s="1">
        <v>46.808465065536716</v>
      </c>
      <c r="H6000" s="1">
        <v>586.52968036529671</v>
      </c>
      <c r="I6000" s="1">
        <v>88.013698630136986</v>
      </c>
      <c r="J6000" s="1">
        <v>963.44005208061367</v>
      </c>
    </row>
    <row r="6001" spans="1:10" x14ac:dyDescent="0.25">
      <c r="A6001">
        <v>9</v>
      </c>
      <c r="B6001">
        <v>7</v>
      </c>
      <c r="C6001">
        <v>23</v>
      </c>
      <c r="D6001" s="1">
        <v>72.628180358254298</v>
      </c>
      <c r="E6001" s="1">
        <v>146.20815304030972</v>
      </c>
      <c r="F6001" s="1">
        <v>23.251874621079232</v>
      </c>
      <c r="G6001" s="1">
        <v>46.808465065536716</v>
      </c>
      <c r="H6001" s="1">
        <v>586.52968036529671</v>
      </c>
      <c r="I6001" s="1">
        <v>88.013698630136986</v>
      </c>
      <c r="J6001" s="1">
        <v>963.44005208061367</v>
      </c>
    </row>
    <row r="6002" spans="1:10" x14ac:dyDescent="0.25">
      <c r="A6002">
        <v>9</v>
      </c>
      <c r="B6002">
        <v>8</v>
      </c>
      <c r="C6002">
        <v>0</v>
      </c>
      <c r="D6002" s="1">
        <v>72.628180358254298</v>
      </c>
      <c r="E6002" s="1">
        <v>146.20815304030972</v>
      </c>
      <c r="F6002" s="1">
        <v>23.251874621079232</v>
      </c>
      <c r="G6002" s="1">
        <v>46.808465065536716</v>
      </c>
      <c r="H6002" s="1">
        <v>586.52968036529671</v>
      </c>
      <c r="I6002" s="1">
        <v>88.013698630136986</v>
      </c>
      <c r="J6002" s="1">
        <v>963.44005208061367</v>
      </c>
    </row>
    <row r="6003" spans="1:10" x14ac:dyDescent="0.25">
      <c r="A6003">
        <v>9</v>
      </c>
      <c r="B6003">
        <v>8</v>
      </c>
      <c r="C6003">
        <v>1</v>
      </c>
      <c r="D6003" s="1">
        <v>148.99686785942296</v>
      </c>
      <c r="E6003" s="1">
        <v>48.73605101343658</v>
      </c>
      <c r="F6003" s="1">
        <v>47.701270681870689</v>
      </c>
      <c r="G6003" s="1">
        <v>15.602821688512241</v>
      </c>
      <c r="H6003" s="1">
        <v>586.52968036529671</v>
      </c>
      <c r="I6003" s="1">
        <v>88.013698630136986</v>
      </c>
      <c r="J6003" s="1">
        <v>935.58039023867627</v>
      </c>
    </row>
    <row r="6004" spans="1:10" x14ac:dyDescent="0.25">
      <c r="A6004">
        <v>9</v>
      </c>
      <c r="B6004">
        <v>8</v>
      </c>
      <c r="C6004">
        <v>2</v>
      </c>
      <c r="D6004" s="1">
        <v>148.99686785942296</v>
      </c>
      <c r="E6004" s="1">
        <v>48.73605101343658</v>
      </c>
      <c r="F6004" s="1">
        <v>47.701270681870689</v>
      </c>
      <c r="G6004" s="1">
        <v>15.602821688512241</v>
      </c>
      <c r="H6004" s="1">
        <v>586.52968036529671</v>
      </c>
      <c r="I6004" s="1">
        <v>88.013698630136986</v>
      </c>
      <c r="J6004" s="1">
        <v>935.58039023867627</v>
      </c>
    </row>
    <row r="6005" spans="1:10" x14ac:dyDescent="0.25">
      <c r="A6005">
        <v>9</v>
      </c>
      <c r="B6005">
        <v>8</v>
      </c>
      <c r="C6005">
        <v>3</v>
      </c>
      <c r="D6005" s="1">
        <v>148.99686785942296</v>
      </c>
      <c r="E6005" s="1">
        <v>48.73605101343658</v>
      </c>
      <c r="F6005" s="1">
        <v>47.701270681870689</v>
      </c>
      <c r="G6005" s="1">
        <v>15.602821688512241</v>
      </c>
      <c r="H6005" s="1">
        <v>586.52968036529671</v>
      </c>
      <c r="I6005" s="1">
        <v>88.013698630136986</v>
      </c>
      <c r="J6005" s="1">
        <v>935.58039023867627</v>
      </c>
    </row>
    <row r="6006" spans="1:10" x14ac:dyDescent="0.25">
      <c r="A6006">
        <v>9</v>
      </c>
      <c r="B6006">
        <v>8</v>
      </c>
      <c r="C6006">
        <v>4</v>
      </c>
      <c r="D6006" s="1">
        <v>148.99686785942296</v>
      </c>
      <c r="E6006" s="1">
        <v>48.73605101343658</v>
      </c>
      <c r="F6006" s="1">
        <v>47.701270681870689</v>
      </c>
      <c r="G6006" s="1">
        <v>15.602821688512241</v>
      </c>
      <c r="H6006" s="1">
        <v>586.52968036529671</v>
      </c>
      <c r="I6006" s="1">
        <v>88.013698630136986</v>
      </c>
      <c r="J6006" s="1">
        <v>935.58039023867627</v>
      </c>
    </row>
    <row r="6007" spans="1:10" x14ac:dyDescent="0.25">
      <c r="A6007">
        <v>9</v>
      </c>
      <c r="B6007">
        <v>8</v>
      </c>
      <c r="C6007">
        <v>5</v>
      </c>
      <c r="D6007" s="1">
        <v>148.99686785942296</v>
      </c>
      <c r="E6007" s="1">
        <v>48.73605101343658</v>
      </c>
      <c r="F6007" s="1">
        <v>47.701270681870689</v>
      </c>
      <c r="G6007" s="1">
        <v>15.602821688512241</v>
      </c>
      <c r="H6007" s="1">
        <v>586.52968036529671</v>
      </c>
      <c r="I6007" s="1">
        <v>88.013698630136986</v>
      </c>
      <c r="J6007" s="1">
        <v>935.58039023867627</v>
      </c>
    </row>
    <row r="6008" spans="1:10" x14ac:dyDescent="0.25">
      <c r="A6008">
        <v>9</v>
      </c>
      <c r="B6008">
        <v>8</v>
      </c>
      <c r="C6008">
        <v>6</v>
      </c>
      <c r="D6008" s="1">
        <v>148.99686785942296</v>
      </c>
      <c r="E6008" s="1">
        <v>48.73605101343658</v>
      </c>
      <c r="F6008" s="1">
        <v>47.701270681870689</v>
      </c>
      <c r="G6008" s="1">
        <v>15.602821688512241</v>
      </c>
      <c r="H6008" s="1">
        <v>586.52968036529671</v>
      </c>
      <c r="I6008" s="1">
        <v>88.013698630136986</v>
      </c>
      <c r="J6008" s="1">
        <v>935.58039023867627</v>
      </c>
    </row>
    <row r="6009" spans="1:10" x14ac:dyDescent="0.25">
      <c r="A6009">
        <v>9</v>
      </c>
      <c r="B6009">
        <v>8</v>
      </c>
      <c r="C6009">
        <v>7</v>
      </c>
      <c r="D6009" s="1">
        <v>72.628180358254298</v>
      </c>
      <c r="E6009" s="1">
        <v>146.20815304030972</v>
      </c>
      <c r="F6009" s="1">
        <v>23.251874621079232</v>
      </c>
      <c r="G6009" s="1">
        <v>46.808465065536716</v>
      </c>
      <c r="H6009" s="1">
        <v>586.52968036529671</v>
      </c>
      <c r="I6009" s="1">
        <v>88.013698630136986</v>
      </c>
      <c r="J6009" s="1">
        <v>963.44005208061367</v>
      </c>
    </row>
    <row r="6010" spans="1:10" x14ac:dyDescent="0.25">
      <c r="A6010">
        <v>9</v>
      </c>
      <c r="B6010">
        <v>8</v>
      </c>
      <c r="C6010">
        <v>8</v>
      </c>
      <c r="D6010" s="1">
        <v>0</v>
      </c>
      <c r="E6010" s="1">
        <v>243.68025506718286</v>
      </c>
      <c r="F6010" s="1">
        <v>0</v>
      </c>
      <c r="G6010" s="1">
        <v>78.014108442561195</v>
      </c>
      <c r="H6010" s="1">
        <v>586.52968036529671</v>
      </c>
      <c r="I6010" s="1">
        <v>88.013698630136986</v>
      </c>
      <c r="J6010" s="1">
        <v>996.23774250517772</v>
      </c>
    </row>
    <row r="6011" spans="1:10" x14ac:dyDescent="0.25">
      <c r="A6011">
        <v>9</v>
      </c>
      <c r="B6011">
        <v>8</v>
      </c>
      <c r="C6011">
        <v>9</v>
      </c>
      <c r="D6011" s="1">
        <v>0</v>
      </c>
      <c r="E6011" s="1">
        <v>341.15235709405601</v>
      </c>
      <c r="F6011" s="1">
        <v>0</v>
      </c>
      <c r="G6011" s="1">
        <v>109.21975181958567</v>
      </c>
      <c r="H6011" s="1">
        <v>586.52968036529671</v>
      </c>
      <c r="I6011" s="1">
        <v>88.013698630136986</v>
      </c>
      <c r="J6011" s="1">
        <v>1124.9154879090754</v>
      </c>
    </row>
    <row r="6012" spans="1:10" x14ac:dyDescent="0.25">
      <c r="A6012">
        <v>9</v>
      </c>
      <c r="B6012">
        <v>8</v>
      </c>
      <c r="C6012">
        <v>10</v>
      </c>
      <c r="D6012" s="1">
        <v>0</v>
      </c>
      <c r="E6012" s="1">
        <v>438.6244591209292</v>
      </c>
      <c r="F6012" s="1">
        <v>0</v>
      </c>
      <c r="G6012" s="1">
        <v>140.42539519661014</v>
      </c>
      <c r="H6012" s="1">
        <v>586.52968036529671</v>
      </c>
      <c r="I6012" s="1">
        <v>88.013698630136986</v>
      </c>
      <c r="J6012" s="1">
        <v>1253.5932333129731</v>
      </c>
    </row>
    <row r="6013" spans="1:10" x14ac:dyDescent="0.25">
      <c r="A6013">
        <v>9</v>
      </c>
      <c r="B6013">
        <v>8</v>
      </c>
      <c r="C6013">
        <v>11</v>
      </c>
      <c r="D6013" s="1">
        <v>0</v>
      </c>
      <c r="E6013" s="1">
        <v>438.6244591209292</v>
      </c>
      <c r="F6013" s="1">
        <v>0</v>
      </c>
      <c r="G6013" s="1">
        <v>140.42539519661014</v>
      </c>
      <c r="H6013" s="1">
        <v>586.52968036529671</v>
      </c>
      <c r="I6013" s="1">
        <v>88.013698630136986</v>
      </c>
      <c r="J6013" s="1">
        <v>1253.5932333129731</v>
      </c>
    </row>
    <row r="6014" spans="1:10" x14ac:dyDescent="0.25">
      <c r="A6014">
        <v>9</v>
      </c>
      <c r="B6014">
        <v>8</v>
      </c>
      <c r="C6014">
        <v>12</v>
      </c>
      <c r="D6014" s="1">
        <v>0</v>
      </c>
      <c r="E6014" s="1">
        <v>487.36051013436571</v>
      </c>
      <c r="F6014" s="1">
        <v>0</v>
      </c>
      <c r="G6014" s="1">
        <v>156.02821688512239</v>
      </c>
      <c r="H6014" s="1">
        <v>586.52968036529671</v>
      </c>
      <c r="I6014" s="1">
        <v>88.013698630136986</v>
      </c>
      <c r="J6014" s="1">
        <v>1317.9321060149218</v>
      </c>
    </row>
    <row r="6015" spans="1:10" x14ac:dyDescent="0.25">
      <c r="A6015">
        <v>9</v>
      </c>
      <c r="B6015">
        <v>8</v>
      </c>
      <c r="C6015">
        <v>13</v>
      </c>
      <c r="D6015" s="1">
        <v>0</v>
      </c>
      <c r="E6015" s="1">
        <v>487.36051013436571</v>
      </c>
      <c r="F6015" s="1">
        <v>0</v>
      </c>
      <c r="G6015" s="1">
        <v>156.02821688512239</v>
      </c>
      <c r="H6015" s="1">
        <v>586.52968036529671</v>
      </c>
      <c r="I6015" s="1">
        <v>88.013698630136986</v>
      </c>
      <c r="J6015" s="1">
        <v>1317.9321060149218</v>
      </c>
    </row>
    <row r="6016" spans="1:10" x14ac:dyDescent="0.25">
      <c r="A6016">
        <v>9</v>
      </c>
      <c r="B6016">
        <v>8</v>
      </c>
      <c r="C6016">
        <v>14</v>
      </c>
      <c r="D6016" s="1">
        <v>0</v>
      </c>
      <c r="E6016" s="1">
        <v>438.6244591209292</v>
      </c>
      <c r="F6016" s="1">
        <v>0</v>
      </c>
      <c r="G6016" s="1">
        <v>140.42539519661014</v>
      </c>
      <c r="H6016" s="1">
        <v>586.52968036529671</v>
      </c>
      <c r="I6016" s="1">
        <v>88.013698630136986</v>
      </c>
      <c r="J6016" s="1">
        <v>1253.5932333129731</v>
      </c>
    </row>
    <row r="6017" spans="1:10" x14ac:dyDescent="0.25">
      <c r="A6017">
        <v>9</v>
      </c>
      <c r="B6017">
        <v>8</v>
      </c>
      <c r="C6017">
        <v>15</v>
      </c>
      <c r="D6017" s="1">
        <v>0</v>
      </c>
      <c r="E6017" s="1">
        <v>438.6244591209292</v>
      </c>
      <c r="F6017" s="1">
        <v>0</v>
      </c>
      <c r="G6017" s="1">
        <v>140.42539519661014</v>
      </c>
      <c r="H6017" s="1">
        <v>586.52968036529671</v>
      </c>
      <c r="I6017" s="1">
        <v>88.013698630136986</v>
      </c>
      <c r="J6017" s="1">
        <v>1253.5932333129731</v>
      </c>
    </row>
    <row r="6018" spans="1:10" x14ac:dyDescent="0.25">
      <c r="A6018">
        <v>9</v>
      </c>
      <c r="B6018">
        <v>8</v>
      </c>
      <c r="C6018">
        <v>16</v>
      </c>
      <c r="D6018" s="1">
        <v>0</v>
      </c>
      <c r="E6018" s="1">
        <v>389.88840810749264</v>
      </c>
      <c r="F6018" s="1">
        <v>0</v>
      </c>
      <c r="G6018" s="1">
        <v>124.82257350809793</v>
      </c>
      <c r="H6018" s="1">
        <v>586.52968036529671</v>
      </c>
      <c r="I6018" s="1">
        <v>88.013698630136986</v>
      </c>
      <c r="J6018" s="1">
        <v>1189.2543606110241</v>
      </c>
    </row>
    <row r="6019" spans="1:10" x14ac:dyDescent="0.25">
      <c r="A6019">
        <v>9</v>
      </c>
      <c r="B6019">
        <v>8</v>
      </c>
      <c r="C6019">
        <v>17</v>
      </c>
      <c r="D6019" s="1">
        <v>0</v>
      </c>
      <c r="E6019" s="1">
        <v>341.15235709405601</v>
      </c>
      <c r="F6019" s="1">
        <v>0</v>
      </c>
      <c r="G6019" s="1">
        <v>109.21975181958567</v>
      </c>
      <c r="H6019" s="1">
        <v>586.52968036529671</v>
      </c>
      <c r="I6019" s="1">
        <v>88.013698630136986</v>
      </c>
      <c r="J6019" s="1">
        <v>1124.9154879090754</v>
      </c>
    </row>
    <row r="6020" spans="1:10" x14ac:dyDescent="0.25">
      <c r="A6020">
        <v>9</v>
      </c>
      <c r="B6020">
        <v>8</v>
      </c>
      <c r="C6020">
        <v>18</v>
      </c>
      <c r="D6020" s="1">
        <v>0</v>
      </c>
      <c r="E6020" s="1">
        <v>243.68025506718286</v>
      </c>
      <c r="F6020" s="1">
        <v>0</v>
      </c>
      <c r="G6020" s="1">
        <v>78.014108442561195</v>
      </c>
      <c r="H6020" s="1">
        <v>586.52968036529671</v>
      </c>
      <c r="I6020" s="1">
        <v>88.013698630136986</v>
      </c>
      <c r="J6020" s="1">
        <v>996.23774250517772</v>
      </c>
    </row>
    <row r="6021" spans="1:10" x14ac:dyDescent="0.25">
      <c r="A6021">
        <v>9</v>
      </c>
      <c r="B6021">
        <v>8</v>
      </c>
      <c r="C6021">
        <v>19</v>
      </c>
      <c r="D6021" s="1">
        <v>35.863915507485075</v>
      </c>
      <c r="E6021" s="1">
        <v>194.94420405374632</v>
      </c>
      <c r="F6021" s="1">
        <v>11.481814120739537</v>
      </c>
      <c r="G6021" s="1">
        <v>62.411286754048966</v>
      </c>
      <c r="H6021" s="1">
        <v>586.52968036529671</v>
      </c>
      <c r="I6021" s="1">
        <v>88.013698630136986</v>
      </c>
      <c r="J6021" s="1">
        <v>979.24459943145359</v>
      </c>
    </row>
    <row r="6022" spans="1:10" x14ac:dyDescent="0.25">
      <c r="A6022">
        <v>9</v>
      </c>
      <c r="B6022">
        <v>8</v>
      </c>
      <c r="C6022">
        <v>20</v>
      </c>
      <c r="D6022" s="1">
        <v>35.863915507485075</v>
      </c>
      <c r="E6022" s="1">
        <v>194.94420405374632</v>
      </c>
      <c r="F6022" s="1">
        <v>11.481814120739537</v>
      </c>
      <c r="G6022" s="1">
        <v>62.411286754048966</v>
      </c>
      <c r="H6022" s="1">
        <v>586.52968036529671</v>
      </c>
      <c r="I6022" s="1">
        <v>88.013698630136986</v>
      </c>
      <c r="J6022" s="1">
        <v>979.24459943145359</v>
      </c>
    </row>
    <row r="6023" spans="1:10" x14ac:dyDescent="0.25">
      <c r="A6023">
        <v>9</v>
      </c>
      <c r="B6023">
        <v>8</v>
      </c>
      <c r="C6023">
        <v>21</v>
      </c>
      <c r="D6023" s="1">
        <v>72.628180358254298</v>
      </c>
      <c r="E6023" s="1">
        <v>146.20815304030972</v>
      </c>
      <c r="F6023" s="1">
        <v>23.251874621079232</v>
      </c>
      <c r="G6023" s="1">
        <v>46.808465065536716</v>
      </c>
      <c r="H6023" s="1">
        <v>586.52968036529671</v>
      </c>
      <c r="I6023" s="1">
        <v>88.013698630136986</v>
      </c>
      <c r="J6023" s="1">
        <v>963.44005208061367</v>
      </c>
    </row>
    <row r="6024" spans="1:10" x14ac:dyDescent="0.25">
      <c r="A6024">
        <v>9</v>
      </c>
      <c r="B6024">
        <v>8</v>
      </c>
      <c r="C6024">
        <v>22</v>
      </c>
      <c r="D6024" s="1">
        <v>72.628180358254298</v>
      </c>
      <c r="E6024" s="1">
        <v>146.20815304030972</v>
      </c>
      <c r="F6024" s="1">
        <v>23.251874621079232</v>
      </c>
      <c r="G6024" s="1">
        <v>46.808465065536716</v>
      </c>
      <c r="H6024" s="1">
        <v>586.52968036529671</v>
      </c>
      <c r="I6024" s="1">
        <v>88.013698630136986</v>
      </c>
      <c r="J6024" s="1">
        <v>963.44005208061367</v>
      </c>
    </row>
    <row r="6025" spans="1:10" x14ac:dyDescent="0.25">
      <c r="A6025">
        <v>9</v>
      </c>
      <c r="B6025">
        <v>8</v>
      </c>
      <c r="C6025">
        <v>23</v>
      </c>
      <c r="D6025" s="1">
        <v>72.628180358254298</v>
      </c>
      <c r="E6025" s="1">
        <v>146.20815304030972</v>
      </c>
      <c r="F6025" s="1">
        <v>23.251874621079232</v>
      </c>
      <c r="G6025" s="1">
        <v>46.808465065536716</v>
      </c>
      <c r="H6025" s="1">
        <v>586.52968036529671</v>
      </c>
      <c r="I6025" s="1">
        <v>88.013698630136986</v>
      </c>
      <c r="J6025" s="1">
        <v>963.44005208061367</v>
      </c>
    </row>
    <row r="6026" spans="1:10" x14ac:dyDescent="0.25">
      <c r="A6026">
        <v>9</v>
      </c>
      <c r="B6026">
        <v>9</v>
      </c>
      <c r="C6026">
        <v>0</v>
      </c>
      <c r="D6026" s="1">
        <v>72.628180358254298</v>
      </c>
      <c r="E6026" s="1">
        <v>146.20815304030972</v>
      </c>
      <c r="F6026" s="1">
        <v>23.251874621079232</v>
      </c>
      <c r="G6026" s="1">
        <v>46.808465065536716</v>
      </c>
      <c r="H6026" s="1">
        <v>586.52968036529671</v>
      </c>
      <c r="I6026" s="1">
        <v>88.013698630136986</v>
      </c>
      <c r="J6026" s="1">
        <v>963.44005208061367</v>
      </c>
    </row>
    <row r="6027" spans="1:10" x14ac:dyDescent="0.25">
      <c r="A6027">
        <v>9</v>
      </c>
      <c r="B6027">
        <v>9</v>
      </c>
      <c r="C6027">
        <v>1</v>
      </c>
      <c r="D6027" s="1">
        <v>148.99686785942296</v>
      </c>
      <c r="E6027" s="1">
        <v>48.73605101343658</v>
      </c>
      <c r="F6027" s="1">
        <v>47.701270681870689</v>
      </c>
      <c r="G6027" s="1">
        <v>15.602821688512241</v>
      </c>
      <c r="H6027" s="1">
        <v>586.52968036529671</v>
      </c>
      <c r="I6027" s="1">
        <v>88.013698630136986</v>
      </c>
      <c r="J6027" s="1">
        <v>935.58039023867627</v>
      </c>
    </row>
    <row r="6028" spans="1:10" x14ac:dyDescent="0.25">
      <c r="A6028">
        <v>9</v>
      </c>
      <c r="B6028">
        <v>9</v>
      </c>
      <c r="C6028">
        <v>2</v>
      </c>
      <c r="D6028" s="1">
        <v>148.99686785942296</v>
      </c>
      <c r="E6028" s="1">
        <v>48.73605101343658</v>
      </c>
      <c r="F6028" s="1">
        <v>47.701270681870689</v>
      </c>
      <c r="G6028" s="1">
        <v>15.602821688512241</v>
      </c>
      <c r="H6028" s="1">
        <v>586.52968036529671</v>
      </c>
      <c r="I6028" s="1">
        <v>88.013698630136986</v>
      </c>
      <c r="J6028" s="1">
        <v>935.58039023867627</v>
      </c>
    </row>
    <row r="6029" spans="1:10" x14ac:dyDescent="0.25">
      <c r="A6029">
        <v>9</v>
      </c>
      <c r="B6029">
        <v>9</v>
      </c>
      <c r="C6029">
        <v>3</v>
      </c>
      <c r="D6029" s="1">
        <v>148.99686785942296</v>
      </c>
      <c r="E6029" s="1">
        <v>48.73605101343658</v>
      </c>
      <c r="F6029" s="1">
        <v>47.701270681870689</v>
      </c>
      <c r="G6029" s="1">
        <v>15.602821688512241</v>
      </c>
      <c r="H6029" s="1">
        <v>586.52968036529671</v>
      </c>
      <c r="I6029" s="1">
        <v>88.013698630136986</v>
      </c>
      <c r="J6029" s="1">
        <v>935.58039023867627</v>
      </c>
    </row>
    <row r="6030" spans="1:10" x14ac:dyDescent="0.25">
      <c r="A6030">
        <v>9</v>
      </c>
      <c r="B6030">
        <v>9</v>
      </c>
      <c r="C6030">
        <v>4</v>
      </c>
      <c r="D6030" s="1">
        <v>148.99686785942296</v>
      </c>
      <c r="E6030" s="1">
        <v>48.73605101343658</v>
      </c>
      <c r="F6030" s="1">
        <v>47.701270681870689</v>
      </c>
      <c r="G6030" s="1">
        <v>15.602821688512241</v>
      </c>
      <c r="H6030" s="1">
        <v>586.52968036529671</v>
      </c>
      <c r="I6030" s="1">
        <v>88.013698630136986</v>
      </c>
      <c r="J6030" s="1">
        <v>935.58039023867627</v>
      </c>
    </row>
    <row r="6031" spans="1:10" x14ac:dyDescent="0.25">
      <c r="A6031">
        <v>9</v>
      </c>
      <c r="B6031">
        <v>9</v>
      </c>
      <c r="C6031">
        <v>5</v>
      </c>
      <c r="D6031" s="1">
        <v>148.99686785942296</v>
      </c>
      <c r="E6031" s="1">
        <v>48.73605101343658</v>
      </c>
      <c r="F6031" s="1">
        <v>47.701270681870689</v>
      </c>
      <c r="G6031" s="1">
        <v>15.602821688512241</v>
      </c>
      <c r="H6031" s="1">
        <v>586.52968036529671</v>
      </c>
      <c r="I6031" s="1">
        <v>88.013698630136986</v>
      </c>
      <c r="J6031" s="1">
        <v>935.58039023867627</v>
      </c>
    </row>
    <row r="6032" spans="1:10" x14ac:dyDescent="0.25">
      <c r="A6032">
        <v>9</v>
      </c>
      <c r="B6032">
        <v>9</v>
      </c>
      <c r="C6032">
        <v>6</v>
      </c>
      <c r="D6032" s="1">
        <v>148.99686785942296</v>
      </c>
      <c r="E6032" s="1">
        <v>48.73605101343658</v>
      </c>
      <c r="F6032" s="1">
        <v>47.701270681870689</v>
      </c>
      <c r="G6032" s="1">
        <v>15.602821688512241</v>
      </c>
      <c r="H6032" s="1">
        <v>586.52968036529671</v>
      </c>
      <c r="I6032" s="1">
        <v>88.013698630136986</v>
      </c>
      <c r="J6032" s="1">
        <v>935.58039023867627</v>
      </c>
    </row>
    <row r="6033" spans="1:10" x14ac:dyDescent="0.25">
      <c r="A6033">
        <v>9</v>
      </c>
      <c r="B6033">
        <v>9</v>
      </c>
      <c r="C6033">
        <v>7</v>
      </c>
      <c r="D6033" s="1">
        <v>72.628180358254298</v>
      </c>
      <c r="E6033" s="1">
        <v>146.20815304030972</v>
      </c>
      <c r="F6033" s="1">
        <v>23.251874621079232</v>
      </c>
      <c r="G6033" s="1">
        <v>46.808465065536716</v>
      </c>
      <c r="H6033" s="1">
        <v>586.52968036529671</v>
      </c>
      <c r="I6033" s="1">
        <v>88.013698630136986</v>
      </c>
      <c r="J6033" s="1">
        <v>963.44005208061367</v>
      </c>
    </row>
    <row r="6034" spans="1:10" x14ac:dyDescent="0.25">
      <c r="A6034">
        <v>9</v>
      </c>
      <c r="B6034">
        <v>9</v>
      </c>
      <c r="C6034">
        <v>8</v>
      </c>
      <c r="D6034" s="1">
        <v>0</v>
      </c>
      <c r="E6034" s="1">
        <v>243.68025506718286</v>
      </c>
      <c r="F6034" s="1">
        <v>0</v>
      </c>
      <c r="G6034" s="1">
        <v>78.014108442561195</v>
      </c>
      <c r="H6034" s="1">
        <v>586.52968036529671</v>
      </c>
      <c r="I6034" s="1">
        <v>88.013698630136986</v>
      </c>
      <c r="J6034" s="1">
        <v>996.23774250517772</v>
      </c>
    </row>
    <row r="6035" spans="1:10" x14ac:dyDescent="0.25">
      <c r="A6035">
        <v>9</v>
      </c>
      <c r="B6035">
        <v>9</v>
      </c>
      <c r="C6035">
        <v>9</v>
      </c>
      <c r="D6035" s="1">
        <v>0</v>
      </c>
      <c r="E6035" s="1">
        <v>341.15235709405601</v>
      </c>
      <c r="F6035" s="1">
        <v>0</v>
      </c>
      <c r="G6035" s="1">
        <v>109.21975181958567</v>
      </c>
      <c r="H6035" s="1">
        <v>586.52968036529671</v>
      </c>
      <c r="I6035" s="1">
        <v>88.013698630136986</v>
      </c>
      <c r="J6035" s="1">
        <v>1124.9154879090754</v>
      </c>
    </row>
    <row r="6036" spans="1:10" x14ac:dyDescent="0.25">
      <c r="A6036">
        <v>9</v>
      </c>
      <c r="B6036">
        <v>9</v>
      </c>
      <c r="C6036">
        <v>10</v>
      </c>
      <c r="D6036" s="1">
        <v>0</v>
      </c>
      <c r="E6036" s="1">
        <v>389.88840810749264</v>
      </c>
      <c r="F6036" s="1">
        <v>0</v>
      </c>
      <c r="G6036" s="1">
        <v>124.82257350809793</v>
      </c>
      <c r="H6036" s="1">
        <v>586.52968036529671</v>
      </c>
      <c r="I6036" s="1">
        <v>88.013698630136986</v>
      </c>
      <c r="J6036" s="1">
        <v>1189.2543606110241</v>
      </c>
    </row>
    <row r="6037" spans="1:10" x14ac:dyDescent="0.25">
      <c r="A6037">
        <v>9</v>
      </c>
      <c r="B6037">
        <v>9</v>
      </c>
      <c r="C6037">
        <v>11</v>
      </c>
      <c r="D6037" s="1">
        <v>0</v>
      </c>
      <c r="E6037" s="1">
        <v>438.6244591209292</v>
      </c>
      <c r="F6037" s="1">
        <v>0</v>
      </c>
      <c r="G6037" s="1">
        <v>140.42539519661014</v>
      </c>
      <c r="H6037" s="1">
        <v>586.52968036529671</v>
      </c>
      <c r="I6037" s="1">
        <v>88.013698630136986</v>
      </c>
      <c r="J6037" s="1">
        <v>1253.5932333129731</v>
      </c>
    </row>
    <row r="6038" spans="1:10" x14ac:dyDescent="0.25">
      <c r="A6038">
        <v>9</v>
      </c>
      <c r="B6038">
        <v>9</v>
      </c>
      <c r="C6038">
        <v>12</v>
      </c>
      <c r="D6038" s="1">
        <v>0</v>
      </c>
      <c r="E6038" s="1">
        <v>487.36051013436571</v>
      </c>
      <c r="F6038" s="1">
        <v>0</v>
      </c>
      <c r="G6038" s="1">
        <v>156.02821688512239</v>
      </c>
      <c r="H6038" s="1">
        <v>586.52968036529671</v>
      </c>
      <c r="I6038" s="1">
        <v>88.013698630136986</v>
      </c>
      <c r="J6038" s="1">
        <v>1317.9321060149218</v>
      </c>
    </row>
    <row r="6039" spans="1:10" x14ac:dyDescent="0.25">
      <c r="A6039">
        <v>9</v>
      </c>
      <c r="B6039">
        <v>9</v>
      </c>
      <c r="C6039">
        <v>13</v>
      </c>
      <c r="D6039" s="1">
        <v>0</v>
      </c>
      <c r="E6039" s="1">
        <v>487.36051013436571</v>
      </c>
      <c r="F6039" s="1">
        <v>0</v>
      </c>
      <c r="G6039" s="1">
        <v>156.02821688512239</v>
      </c>
      <c r="H6039" s="1">
        <v>586.52968036529671</v>
      </c>
      <c r="I6039" s="1">
        <v>88.013698630136986</v>
      </c>
      <c r="J6039" s="1">
        <v>1317.9321060149218</v>
      </c>
    </row>
    <row r="6040" spans="1:10" x14ac:dyDescent="0.25">
      <c r="A6040">
        <v>9</v>
      </c>
      <c r="B6040">
        <v>9</v>
      </c>
      <c r="C6040">
        <v>14</v>
      </c>
      <c r="D6040" s="1">
        <v>0</v>
      </c>
      <c r="E6040" s="1">
        <v>438.6244591209292</v>
      </c>
      <c r="F6040" s="1">
        <v>0</v>
      </c>
      <c r="G6040" s="1">
        <v>140.42539519661014</v>
      </c>
      <c r="H6040" s="1">
        <v>586.52968036529671</v>
      </c>
      <c r="I6040" s="1">
        <v>88.013698630136986</v>
      </c>
      <c r="J6040" s="1">
        <v>1253.5932333129731</v>
      </c>
    </row>
    <row r="6041" spans="1:10" x14ac:dyDescent="0.25">
      <c r="A6041">
        <v>9</v>
      </c>
      <c r="B6041">
        <v>9</v>
      </c>
      <c r="C6041">
        <v>15</v>
      </c>
      <c r="D6041" s="1">
        <v>0</v>
      </c>
      <c r="E6041" s="1">
        <v>438.6244591209292</v>
      </c>
      <c r="F6041" s="1">
        <v>0</v>
      </c>
      <c r="G6041" s="1">
        <v>140.42539519661014</v>
      </c>
      <c r="H6041" s="1">
        <v>586.52968036529671</v>
      </c>
      <c r="I6041" s="1">
        <v>88.013698630136986</v>
      </c>
      <c r="J6041" s="1">
        <v>1253.5932333129731</v>
      </c>
    </row>
    <row r="6042" spans="1:10" x14ac:dyDescent="0.25">
      <c r="A6042">
        <v>9</v>
      </c>
      <c r="B6042">
        <v>9</v>
      </c>
      <c r="C6042">
        <v>16</v>
      </c>
      <c r="D6042" s="1">
        <v>0</v>
      </c>
      <c r="E6042" s="1">
        <v>389.88840810749264</v>
      </c>
      <c r="F6042" s="1">
        <v>0</v>
      </c>
      <c r="G6042" s="1">
        <v>124.82257350809793</v>
      </c>
      <c r="H6042" s="1">
        <v>586.52968036529671</v>
      </c>
      <c r="I6042" s="1">
        <v>88.013698630136986</v>
      </c>
      <c r="J6042" s="1">
        <v>1189.2543606110241</v>
      </c>
    </row>
    <row r="6043" spans="1:10" x14ac:dyDescent="0.25">
      <c r="A6043">
        <v>9</v>
      </c>
      <c r="B6043">
        <v>9</v>
      </c>
      <c r="C6043">
        <v>17</v>
      </c>
      <c r="D6043" s="1">
        <v>0</v>
      </c>
      <c r="E6043" s="1">
        <v>341.15235709405601</v>
      </c>
      <c r="F6043" s="1">
        <v>0</v>
      </c>
      <c r="G6043" s="1">
        <v>109.21975181958567</v>
      </c>
      <c r="H6043" s="1">
        <v>586.52968036529671</v>
      </c>
      <c r="I6043" s="1">
        <v>88.013698630136986</v>
      </c>
      <c r="J6043" s="1">
        <v>1124.9154879090754</v>
      </c>
    </row>
    <row r="6044" spans="1:10" x14ac:dyDescent="0.25">
      <c r="A6044">
        <v>9</v>
      </c>
      <c r="B6044">
        <v>9</v>
      </c>
      <c r="C6044">
        <v>18</v>
      </c>
      <c r="D6044" s="1">
        <v>0</v>
      </c>
      <c r="E6044" s="1">
        <v>243.68025506718286</v>
      </c>
      <c r="F6044" s="1">
        <v>0</v>
      </c>
      <c r="G6044" s="1">
        <v>78.014108442561195</v>
      </c>
      <c r="H6044" s="1">
        <v>586.52968036529671</v>
      </c>
      <c r="I6044" s="1">
        <v>88.013698630136986</v>
      </c>
      <c r="J6044" s="1">
        <v>996.23774250517772</v>
      </c>
    </row>
    <row r="6045" spans="1:10" x14ac:dyDescent="0.25">
      <c r="A6045">
        <v>9</v>
      </c>
      <c r="B6045">
        <v>9</v>
      </c>
      <c r="C6045">
        <v>19</v>
      </c>
      <c r="D6045" s="1">
        <v>35.863915507485075</v>
      </c>
      <c r="E6045" s="1">
        <v>194.94420405374632</v>
      </c>
      <c r="F6045" s="1">
        <v>11.481814120739537</v>
      </c>
      <c r="G6045" s="1">
        <v>62.411286754048966</v>
      </c>
      <c r="H6045" s="1">
        <v>586.52968036529671</v>
      </c>
      <c r="I6045" s="1">
        <v>88.013698630136986</v>
      </c>
      <c r="J6045" s="1">
        <v>979.24459943145359</v>
      </c>
    </row>
    <row r="6046" spans="1:10" x14ac:dyDescent="0.25">
      <c r="A6046">
        <v>9</v>
      </c>
      <c r="B6046">
        <v>9</v>
      </c>
      <c r="C6046">
        <v>20</v>
      </c>
      <c r="D6046" s="1">
        <v>35.863915507485075</v>
      </c>
      <c r="E6046" s="1">
        <v>194.94420405374632</v>
      </c>
      <c r="F6046" s="1">
        <v>11.481814120739537</v>
      </c>
      <c r="G6046" s="1">
        <v>62.411286754048966</v>
      </c>
      <c r="H6046" s="1">
        <v>586.52968036529671</v>
      </c>
      <c r="I6046" s="1">
        <v>88.013698630136986</v>
      </c>
      <c r="J6046" s="1">
        <v>979.24459943145359</v>
      </c>
    </row>
    <row r="6047" spans="1:10" x14ac:dyDescent="0.25">
      <c r="A6047">
        <v>9</v>
      </c>
      <c r="B6047">
        <v>9</v>
      </c>
      <c r="C6047">
        <v>21</v>
      </c>
      <c r="D6047" s="1">
        <v>72.628180358254298</v>
      </c>
      <c r="E6047" s="1">
        <v>146.20815304030972</v>
      </c>
      <c r="F6047" s="1">
        <v>23.251874621079232</v>
      </c>
      <c r="G6047" s="1">
        <v>46.808465065536716</v>
      </c>
      <c r="H6047" s="1">
        <v>586.52968036529671</v>
      </c>
      <c r="I6047" s="1">
        <v>88.013698630136986</v>
      </c>
      <c r="J6047" s="1">
        <v>963.44005208061367</v>
      </c>
    </row>
    <row r="6048" spans="1:10" x14ac:dyDescent="0.25">
      <c r="A6048">
        <v>9</v>
      </c>
      <c r="B6048">
        <v>9</v>
      </c>
      <c r="C6048">
        <v>22</v>
      </c>
      <c r="D6048" s="1">
        <v>72.628180358254298</v>
      </c>
      <c r="E6048" s="1">
        <v>146.20815304030972</v>
      </c>
      <c r="F6048" s="1">
        <v>23.251874621079232</v>
      </c>
      <c r="G6048" s="1">
        <v>46.808465065536716</v>
      </c>
      <c r="H6048" s="1">
        <v>586.52968036529671</v>
      </c>
      <c r="I6048" s="1">
        <v>88.013698630136986</v>
      </c>
      <c r="J6048" s="1">
        <v>963.44005208061367</v>
      </c>
    </row>
    <row r="6049" spans="1:10" x14ac:dyDescent="0.25">
      <c r="A6049">
        <v>9</v>
      </c>
      <c r="B6049">
        <v>9</v>
      </c>
      <c r="C6049">
        <v>23</v>
      </c>
      <c r="D6049" s="1">
        <v>72.628180358254298</v>
      </c>
      <c r="E6049" s="1">
        <v>146.20815304030972</v>
      </c>
      <c r="F6049" s="1">
        <v>23.251874621079232</v>
      </c>
      <c r="G6049" s="1">
        <v>46.808465065536716</v>
      </c>
      <c r="H6049" s="1">
        <v>586.52968036529671</v>
      </c>
      <c r="I6049" s="1">
        <v>88.013698630136986</v>
      </c>
      <c r="J6049" s="1">
        <v>963.44005208061367</v>
      </c>
    </row>
    <row r="6050" spans="1:10" x14ac:dyDescent="0.25">
      <c r="A6050">
        <v>9</v>
      </c>
      <c r="B6050">
        <v>10</v>
      </c>
      <c r="C6050">
        <v>0</v>
      </c>
      <c r="D6050" s="1">
        <v>72.628180358254298</v>
      </c>
      <c r="E6050" s="1">
        <v>146.20815304030972</v>
      </c>
      <c r="F6050" s="1">
        <v>23.251874621079232</v>
      </c>
      <c r="G6050" s="1">
        <v>46.808465065536716</v>
      </c>
      <c r="H6050" s="1">
        <v>586.52968036529671</v>
      </c>
      <c r="I6050" s="1">
        <v>88.013698630136986</v>
      </c>
      <c r="J6050" s="1">
        <v>963.44005208061367</v>
      </c>
    </row>
    <row r="6051" spans="1:10" x14ac:dyDescent="0.25">
      <c r="A6051">
        <v>9</v>
      </c>
      <c r="B6051">
        <v>10</v>
      </c>
      <c r="C6051">
        <v>1</v>
      </c>
      <c r="D6051" s="1">
        <v>148.99686785942296</v>
      </c>
      <c r="E6051" s="1">
        <v>48.73605101343658</v>
      </c>
      <c r="F6051" s="1">
        <v>47.701270681870689</v>
      </c>
      <c r="G6051" s="1">
        <v>15.602821688512241</v>
      </c>
      <c r="H6051" s="1">
        <v>586.52968036529671</v>
      </c>
      <c r="I6051" s="1">
        <v>88.013698630136986</v>
      </c>
      <c r="J6051" s="1">
        <v>935.58039023867627</v>
      </c>
    </row>
    <row r="6052" spans="1:10" x14ac:dyDescent="0.25">
      <c r="A6052">
        <v>9</v>
      </c>
      <c r="B6052">
        <v>10</v>
      </c>
      <c r="C6052">
        <v>2</v>
      </c>
      <c r="D6052" s="1">
        <v>148.99686785942296</v>
      </c>
      <c r="E6052" s="1">
        <v>48.73605101343658</v>
      </c>
      <c r="F6052" s="1">
        <v>47.701270681870689</v>
      </c>
      <c r="G6052" s="1">
        <v>15.602821688512241</v>
      </c>
      <c r="H6052" s="1">
        <v>586.52968036529671</v>
      </c>
      <c r="I6052" s="1">
        <v>88.013698630136986</v>
      </c>
      <c r="J6052" s="1">
        <v>935.58039023867627</v>
      </c>
    </row>
    <row r="6053" spans="1:10" x14ac:dyDescent="0.25">
      <c r="A6053">
        <v>9</v>
      </c>
      <c r="B6053">
        <v>10</v>
      </c>
      <c r="C6053">
        <v>3</v>
      </c>
      <c r="D6053" s="1">
        <v>148.99686785942296</v>
      </c>
      <c r="E6053" s="1">
        <v>48.73605101343658</v>
      </c>
      <c r="F6053" s="1">
        <v>47.701270681870689</v>
      </c>
      <c r="G6053" s="1">
        <v>15.602821688512241</v>
      </c>
      <c r="H6053" s="1">
        <v>586.52968036529671</v>
      </c>
      <c r="I6053" s="1">
        <v>88.013698630136986</v>
      </c>
      <c r="J6053" s="1">
        <v>935.58039023867627</v>
      </c>
    </row>
    <row r="6054" spans="1:10" x14ac:dyDescent="0.25">
      <c r="A6054">
        <v>9</v>
      </c>
      <c r="B6054">
        <v>10</v>
      </c>
      <c r="C6054">
        <v>4</v>
      </c>
      <c r="D6054" s="1">
        <v>148.99686785942296</v>
      </c>
      <c r="E6054" s="1">
        <v>48.73605101343658</v>
      </c>
      <c r="F6054" s="1">
        <v>47.701270681870689</v>
      </c>
      <c r="G6054" s="1">
        <v>15.602821688512241</v>
      </c>
      <c r="H6054" s="1">
        <v>586.52968036529671</v>
      </c>
      <c r="I6054" s="1">
        <v>88.013698630136986</v>
      </c>
      <c r="J6054" s="1">
        <v>935.58039023867627</v>
      </c>
    </row>
    <row r="6055" spans="1:10" x14ac:dyDescent="0.25">
      <c r="A6055">
        <v>9</v>
      </c>
      <c r="B6055">
        <v>10</v>
      </c>
      <c r="C6055">
        <v>5</v>
      </c>
      <c r="D6055" s="1">
        <v>148.99686785942296</v>
      </c>
      <c r="E6055" s="1">
        <v>48.73605101343658</v>
      </c>
      <c r="F6055" s="1">
        <v>47.701270681870689</v>
      </c>
      <c r="G6055" s="1">
        <v>15.602821688512241</v>
      </c>
      <c r="H6055" s="1">
        <v>586.52968036529671</v>
      </c>
      <c r="I6055" s="1">
        <v>88.013698630136986</v>
      </c>
      <c r="J6055" s="1">
        <v>935.58039023867627</v>
      </c>
    </row>
    <row r="6056" spans="1:10" x14ac:dyDescent="0.25">
      <c r="A6056">
        <v>9</v>
      </c>
      <c r="B6056">
        <v>10</v>
      </c>
      <c r="C6056">
        <v>6</v>
      </c>
      <c r="D6056" s="1">
        <v>148.99686785942296</v>
      </c>
      <c r="E6056" s="1">
        <v>48.73605101343658</v>
      </c>
      <c r="F6056" s="1">
        <v>47.701270681870689</v>
      </c>
      <c r="G6056" s="1">
        <v>15.602821688512241</v>
      </c>
      <c r="H6056" s="1">
        <v>586.52968036529671</v>
      </c>
      <c r="I6056" s="1">
        <v>88.013698630136986</v>
      </c>
      <c r="J6056" s="1">
        <v>935.58039023867627</v>
      </c>
    </row>
    <row r="6057" spans="1:10" x14ac:dyDescent="0.25">
      <c r="A6057">
        <v>9</v>
      </c>
      <c r="B6057">
        <v>10</v>
      </c>
      <c r="C6057">
        <v>7</v>
      </c>
      <c r="D6057" s="1">
        <v>72.628180358254298</v>
      </c>
      <c r="E6057" s="1">
        <v>146.20815304030972</v>
      </c>
      <c r="F6057" s="1">
        <v>23.251874621079232</v>
      </c>
      <c r="G6057" s="1">
        <v>46.808465065536716</v>
      </c>
      <c r="H6057" s="1">
        <v>586.52968036529671</v>
      </c>
      <c r="I6057" s="1">
        <v>88.013698630136986</v>
      </c>
      <c r="J6057" s="1">
        <v>963.44005208061367</v>
      </c>
    </row>
    <row r="6058" spans="1:10" x14ac:dyDescent="0.25">
      <c r="A6058">
        <v>9</v>
      </c>
      <c r="B6058">
        <v>10</v>
      </c>
      <c r="C6058">
        <v>8</v>
      </c>
      <c r="D6058" s="1">
        <v>0</v>
      </c>
      <c r="E6058" s="1">
        <v>243.68025506718286</v>
      </c>
      <c r="F6058" s="1">
        <v>0</v>
      </c>
      <c r="G6058" s="1">
        <v>78.014108442561195</v>
      </c>
      <c r="H6058" s="1">
        <v>586.52968036529671</v>
      </c>
      <c r="I6058" s="1">
        <v>88.013698630136986</v>
      </c>
      <c r="J6058" s="1">
        <v>996.23774250517772</v>
      </c>
    </row>
    <row r="6059" spans="1:10" x14ac:dyDescent="0.25">
      <c r="A6059">
        <v>9</v>
      </c>
      <c r="B6059">
        <v>10</v>
      </c>
      <c r="C6059">
        <v>9</v>
      </c>
      <c r="D6059" s="1">
        <v>0</v>
      </c>
      <c r="E6059" s="1">
        <v>341.15235709405601</v>
      </c>
      <c r="F6059" s="1">
        <v>0</v>
      </c>
      <c r="G6059" s="1">
        <v>109.21975181958567</v>
      </c>
      <c r="H6059" s="1">
        <v>586.52968036529671</v>
      </c>
      <c r="I6059" s="1">
        <v>88.013698630136986</v>
      </c>
      <c r="J6059" s="1">
        <v>1124.9154879090754</v>
      </c>
    </row>
    <row r="6060" spans="1:10" x14ac:dyDescent="0.25">
      <c r="A6060">
        <v>9</v>
      </c>
      <c r="B6060">
        <v>10</v>
      </c>
      <c r="C6060">
        <v>10</v>
      </c>
      <c r="D6060" s="1">
        <v>0</v>
      </c>
      <c r="E6060" s="1">
        <v>389.88840810749264</v>
      </c>
      <c r="F6060" s="1">
        <v>0</v>
      </c>
      <c r="G6060" s="1">
        <v>124.82257350809793</v>
      </c>
      <c r="H6060" s="1">
        <v>586.52968036529671</v>
      </c>
      <c r="I6060" s="1">
        <v>88.013698630136986</v>
      </c>
      <c r="J6060" s="1">
        <v>1189.2543606110241</v>
      </c>
    </row>
    <row r="6061" spans="1:10" x14ac:dyDescent="0.25">
      <c r="A6061">
        <v>9</v>
      </c>
      <c r="B6061">
        <v>10</v>
      </c>
      <c r="C6061">
        <v>11</v>
      </c>
      <c r="D6061" s="1">
        <v>0</v>
      </c>
      <c r="E6061" s="1">
        <v>438.6244591209292</v>
      </c>
      <c r="F6061" s="1">
        <v>0</v>
      </c>
      <c r="G6061" s="1">
        <v>140.42539519661014</v>
      </c>
      <c r="H6061" s="1">
        <v>586.52968036529671</v>
      </c>
      <c r="I6061" s="1">
        <v>88.013698630136986</v>
      </c>
      <c r="J6061" s="1">
        <v>1253.5932333129731</v>
      </c>
    </row>
    <row r="6062" spans="1:10" x14ac:dyDescent="0.25">
      <c r="A6062">
        <v>9</v>
      </c>
      <c r="B6062">
        <v>10</v>
      </c>
      <c r="C6062">
        <v>12</v>
      </c>
      <c r="D6062" s="1">
        <v>0</v>
      </c>
      <c r="E6062" s="1">
        <v>438.6244591209292</v>
      </c>
      <c r="F6062" s="1">
        <v>0</v>
      </c>
      <c r="G6062" s="1">
        <v>140.42539519661014</v>
      </c>
      <c r="H6062" s="1">
        <v>586.52968036529671</v>
      </c>
      <c r="I6062" s="1">
        <v>88.013698630136986</v>
      </c>
      <c r="J6062" s="1">
        <v>1253.5932333129731</v>
      </c>
    </row>
    <row r="6063" spans="1:10" x14ac:dyDescent="0.25">
      <c r="A6063">
        <v>9</v>
      </c>
      <c r="B6063">
        <v>10</v>
      </c>
      <c r="C6063">
        <v>13</v>
      </c>
      <c r="D6063" s="1">
        <v>0</v>
      </c>
      <c r="E6063" s="1">
        <v>438.6244591209292</v>
      </c>
      <c r="F6063" s="1">
        <v>0</v>
      </c>
      <c r="G6063" s="1">
        <v>140.42539519661014</v>
      </c>
      <c r="H6063" s="1">
        <v>586.52968036529671</v>
      </c>
      <c r="I6063" s="1">
        <v>88.013698630136986</v>
      </c>
      <c r="J6063" s="1">
        <v>1253.5932333129731</v>
      </c>
    </row>
    <row r="6064" spans="1:10" x14ac:dyDescent="0.25">
      <c r="A6064">
        <v>9</v>
      </c>
      <c r="B6064">
        <v>10</v>
      </c>
      <c r="C6064">
        <v>14</v>
      </c>
      <c r="D6064" s="1">
        <v>0</v>
      </c>
      <c r="E6064" s="1">
        <v>438.6244591209292</v>
      </c>
      <c r="F6064" s="1">
        <v>0</v>
      </c>
      <c r="G6064" s="1">
        <v>140.42539519661014</v>
      </c>
      <c r="H6064" s="1">
        <v>586.52968036529671</v>
      </c>
      <c r="I6064" s="1">
        <v>88.013698630136986</v>
      </c>
      <c r="J6064" s="1">
        <v>1253.5932333129731</v>
      </c>
    </row>
    <row r="6065" spans="1:10" x14ac:dyDescent="0.25">
      <c r="A6065">
        <v>9</v>
      </c>
      <c r="B6065">
        <v>10</v>
      </c>
      <c r="C6065">
        <v>15</v>
      </c>
      <c r="D6065" s="1">
        <v>0</v>
      </c>
      <c r="E6065" s="1">
        <v>438.6244591209292</v>
      </c>
      <c r="F6065" s="1">
        <v>0</v>
      </c>
      <c r="G6065" s="1">
        <v>140.42539519661014</v>
      </c>
      <c r="H6065" s="1">
        <v>586.52968036529671</v>
      </c>
      <c r="I6065" s="1">
        <v>88.013698630136986</v>
      </c>
      <c r="J6065" s="1">
        <v>1253.5932333129731</v>
      </c>
    </row>
    <row r="6066" spans="1:10" x14ac:dyDescent="0.25">
      <c r="A6066">
        <v>9</v>
      </c>
      <c r="B6066">
        <v>10</v>
      </c>
      <c r="C6066">
        <v>16</v>
      </c>
      <c r="D6066" s="1">
        <v>0</v>
      </c>
      <c r="E6066" s="1">
        <v>389.88840810749264</v>
      </c>
      <c r="F6066" s="1">
        <v>0</v>
      </c>
      <c r="G6066" s="1">
        <v>124.82257350809793</v>
      </c>
      <c r="H6066" s="1">
        <v>586.52968036529671</v>
      </c>
      <c r="I6066" s="1">
        <v>88.013698630136986</v>
      </c>
      <c r="J6066" s="1">
        <v>1189.2543606110241</v>
      </c>
    </row>
    <row r="6067" spans="1:10" x14ac:dyDescent="0.25">
      <c r="A6067">
        <v>9</v>
      </c>
      <c r="B6067">
        <v>10</v>
      </c>
      <c r="C6067">
        <v>17</v>
      </c>
      <c r="D6067" s="1">
        <v>0</v>
      </c>
      <c r="E6067" s="1">
        <v>292.41630608061945</v>
      </c>
      <c r="F6067" s="1">
        <v>0</v>
      </c>
      <c r="G6067" s="1">
        <v>93.616930131073431</v>
      </c>
      <c r="H6067" s="1">
        <v>586.52968036529671</v>
      </c>
      <c r="I6067" s="1">
        <v>88.013698630136986</v>
      </c>
      <c r="J6067" s="1">
        <v>1060.5766152071267</v>
      </c>
    </row>
    <row r="6068" spans="1:10" x14ac:dyDescent="0.25">
      <c r="A6068">
        <v>9</v>
      </c>
      <c r="B6068">
        <v>10</v>
      </c>
      <c r="C6068">
        <v>18</v>
      </c>
      <c r="D6068" s="1">
        <v>0</v>
      </c>
      <c r="E6068" s="1">
        <v>243.68025506718286</v>
      </c>
      <c r="F6068" s="1">
        <v>0</v>
      </c>
      <c r="G6068" s="1">
        <v>78.014108442561195</v>
      </c>
      <c r="H6068" s="1">
        <v>586.52968036529671</v>
      </c>
      <c r="I6068" s="1">
        <v>88.013698630136986</v>
      </c>
      <c r="J6068" s="1">
        <v>996.23774250517772</v>
      </c>
    </row>
    <row r="6069" spans="1:10" x14ac:dyDescent="0.25">
      <c r="A6069">
        <v>9</v>
      </c>
      <c r="B6069">
        <v>10</v>
      </c>
      <c r="C6069">
        <v>19</v>
      </c>
      <c r="D6069" s="1">
        <v>35.863915507485075</v>
      </c>
      <c r="E6069" s="1">
        <v>194.94420405374632</v>
      </c>
      <c r="F6069" s="1">
        <v>11.481814120739537</v>
      </c>
      <c r="G6069" s="1">
        <v>62.411286754048966</v>
      </c>
      <c r="H6069" s="1">
        <v>586.52968036529671</v>
      </c>
      <c r="I6069" s="1">
        <v>88.013698630136986</v>
      </c>
      <c r="J6069" s="1">
        <v>979.24459943145359</v>
      </c>
    </row>
    <row r="6070" spans="1:10" x14ac:dyDescent="0.25">
      <c r="A6070">
        <v>9</v>
      </c>
      <c r="B6070">
        <v>10</v>
      </c>
      <c r="C6070">
        <v>20</v>
      </c>
      <c r="D6070" s="1">
        <v>72.628180358254298</v>
      </c>
      <c r="E6070" s="1">
        <v>146.20815304030972</v>
      </c>
      <c r="F6070" s="1">
        <v>23.251874621079232</v>
      </c>
      <c r="G6070" s="1">
        <v>46.808465065536716</v>
      </c>
      <c r="H6070" s="1">
        <v>586.52968036529671</v>
      </c>
      <c r="I6070" s="1">
        <v>88.013698630136986</v>
      </c>
      <c r="J6070" s="1">
        <v>963.44005208061367</v>
      </c>
    </row>
    <row r="6071" spans="1:10" x14ac:dyDescent="0.25">
      <c r="A6071">
        <v>9</v>
      </c>
      <c r="B6071">
        <v>10</v>
      </c>
      <c r="C6071">
        <v>21</v>
      </c>
      <c r="D6071" s="1">
        <v>72.628180358254298</v>
      </c>
      <c r="E6071" s="1">
        <v>146.20815304030972</v>
      </c>
      <c r="F6071" s="1">
        <v>23.251874621079232</v>
      </c>
      <c r="G6071" s="1">
        <v>46.808465065536716</v>
      </c>
      <c r="H6071" s="1">
        <v>586.52968036529671</v>
      </c>
      <c r="I6071" s="1">
        <v>88.013698630136986</v>
      </c>
      <c r="J6071" s="1">
        <v>963.44005208061367</v>
      </c>
    </row>
    <row r="6072" spans="1:10" x14ac:dyDescent="0.25">
      <c r="A6072">
        <v>9</v>
      </c>
      <c r="B6072">
        <v>10</v>
      </c>
      <c r="C6072">
        <v>22</v>
      </c>
      <c r="D6072" s="1">
        <v>72.628180358254298</v>
      </c>
      <c r="E6072" s="1">
        <v>146.20815304030972</v>
      </c>
      <c r="F6072" s="1">
        <v>23.251874621079232</v>
      </c>
      <c r="G6072" s="1">
        <v>46.808465065536716</v>
      </c>
      <c r="H6072" s="1">
        <v>586.52968036529671</v>
      </c>
      <c r="I6072" s="1">
        <v>88.013698630136986</v>
      </c>
      <c r="J6072" s="1">
        <v>963.44005208061367</v>
      </c>
    </row>
    <row r="6073" spans="1:10" x14ac:dyDescent="0.25">
      <c r="A6073">
        <v>9</v>
      </c>
      <c r="B6073">
        <v>10</v>
      </c>
      <c r="C6073">
        <v>23</v>
      </c>
      <c r="D6073" s="1">
        <v>72.628180358254298</v>
      </c>
      <c r="E6073" s="1">
        <v>146.20815304030972</v>
      </c>
      <c r="F6073" s="1">
        <v>23.251874621079232</v>
      </c>
      <c r="G6073" s="1">
        <v>46.808465065536716</v>
      </c>
      <c r="H6073" s="1">
        <v>586.52968036529671</v>
      </c>
      <c r="I6073" s="1">
        <v>88.013698630136986</v>
      </c>
      <c r="J6073" s="1">
        <v>963.44005208061367</v>
      </c>
    </row>
    <row r="6074" spans="1:10" x14ac:dyDescent="0.25">
      <c r="A6074">
        <v>9</v>
      </c>
      <c r="B6074">
        <v>11</v>
      </c>
      <c r="C6074">
        <v>0</v>
      </c>
      <c r="D6074" s="1">
        <v>72.628180358254298</v>
      </c>
      <c r="E6074" s="1">
        <v>146.20815304030972</v>
      </c>
      <c r="F6074" s="1">
        <v>23.251874621079232</v>
      </c>
      <c r="G6074" s="1">
        <v>46.808465065536716</v>
      </c>
      <c r="H6074" s="1">
        <v>586.52968036529671</v>
      </c>
      <c r="I6074" s="1">
        <v>88.013698630136986</v>
      </c>
      <c r="J6074" s="1">
        <v>963.44005208061367</v>
      </c>
    </row>
    <row r="6075" spans="1:10" x14ac:dyDescent="0.25">
      <c r="A6075">
        <v>9</v>
      </c>
      <c r="B6075">
        <v>11</v>
      </c>
      <c r="C6075">
        <v>1</v>
      </c>
      <c r="D6075" s="1">
        <v>148.99686785942296</v>
      </c>
      <c r="E6075" s="1">
        <v>48.73605101343658</v>
      </c>
      <c r="F6075" s="1">
        <v>47.701270681870689</v>
      </c>
      <c r="G6075" s="1">
        <v>15.602821688512241</v>
      </c>
      <c r="H6075" s="1">
        <v>586.52968036529671</v>
      </c>
      <c r="I6075" s="1">
        <v>88.013698630136986</v>
      </c>
      <c r="J6075" s="1">
        <v>935.58039023867627</v>
      </c>
    </row>
    <row r="6076" spans="1:10" x14ac:dyDescent="0.25">
      <c r="A6076">
        <v>9</v>
      </c>
      <c r="B6076">
        <v>11</v>
      </c>
      <c r="C6076">
        <v>2</v>
      </c>
      <c r="D6076" s="1">
        <v>148.99686785942296</v>
      </c>
      <c r="E6076" s="1">
        <v>48.73605101343658</v>
      </c>
      <c r="F6076" s="1">
        <v>47.701270681870689</v>
      </c>
      <c r="G6076" s="1">
        <v>15.602821688512241</v>
      </c>
      <c r="H6076" s="1">
        <v>586.52968036529671</v>
      </c>
      <c r="I6076" s="1">
        <v>88.013698630136986</v>
      </c>
      <c r="J6076" s="1">
        <v>935.58039023867627</v>
      </c>
    </row>
    <row r="6077" spans="1:10" x14ac:dyDescent="0.25">
      <c r="A6077">
        <v>9</v>
      </c>
      <c r="B6077">
        <v>11</v>
      </c>
      <c r="C6077">
        <v>3</v>
      </c>
      <c r="D6077" s="1">
        <v>148.99686785942296</v>
      </c>
      <c r="E6077" s="1">
        <v>48.73605101343658</v>
      </c>
      <c r="F6077" s="1">
        <v>47.701270681870689</v>
      </c>
      <c r="G6077" s="1">
        <v>15.602821688512241</v>
      </c>
      <c r="H6077" s="1">
        <v>586.52968036529671</v>
      </c>
      <c r="I6077" s="1">
        <v>88.013698630136986</v>
      </c>
      <c r="J6077" s="1">
        <v>935.58039023867627</v>
      </c>
    </row>
    <row r="6078" spans="1:10" x14ac:dyDescent="0.25">
      <c r="A6078">
        <v>9</v>
      </c>
      <c r="B6078">
        <v>11</v>
      </c>
      <c r="C6078">
        <v>4</v>
      </c>
      <c r="D6078" s="1">
        <v>148.99686785942296</v>
      </c>
      <c r="E6078" s="1">
        <v>48.73605101343658</v>
      </c>
      <c r="F6078" s="1">
        <v>47.701270681870689</v>
      </c>
      <c r="G6078" s="1">
        <v>15.602821688512241</v>
      </c>
      <c r="H6078" s="1">
        <v>586.52968036529671</v>
      </c>
      <c r="I6078" s="1">
        <v>88.013698630136986</v>
      </c>
      <c r="J6078" s="1">
        <v>935.58039023867627</v>
      </c>
    </row>
    <row r="6079" spans="1:10" x14ac:dyDescent="0.25">
      <c r="A6079">
        <v>9</v>
      </c>
      <c r="B6079">
        <v>11</v>
      </c>
      <c r="C6079">
        <v>5</v>
      </c>
      <c r="D6079" s="1">
        <v>148.99686785942296</v>
      </c>
      <c r="E6079" s="1">
        <v>48.73605101343658</v>
      </c>
      <c r="F6079" s="1">
        <v>47.701270681870689</v>
      </c>
      <c r="G6079" s="1">
        <v>15.602821688512241</v>
      </c>
      <c r="H6079" s="1">
        <v>586.52968036529671</v>
      </c>
      <c r="I6079" s="1">
        <v>88.013698630136986</v>
      </c>
      <c r="J6079" s="1">
        <v>935.58039023867627</v>
      </c>
    </row>
    <row r="6080" spans="1:10" x14ac:dyDescent="0.25">
      <c r="A6080">
        <v>9</v>
      </c>
      <c r="B6080">
        <v>11</v>
      </c>
      <c r="C6080">
        <v>6</v>
      </c>
      <c r="D6080" s="1">
        <v>148.99686785942296</v>
      </c>
      <c r="E6080" s="1">
        <v>48.73605101343658</v>
      </c>
      <c r="F6080" s="1">
        <v>47.701270681870689</v>
      </c>
      <c r="G6080" s="1">
        <v>15.602821688512241</v>
      </c>
      <c r="H6080" s="1">
        <v>586.52968036529671</v>
      </c>
      <c r="I6080" s="1">
        <v>88.013698630136986</v>
      </c>
      <c r="J6080" s="1">
        <v>935.58039023867627</v>
      </c>
    </row>
    <row r="6081" spans="1:10" x14ac:dyDescent="0.25">
      <c r="A6081">
        <v>9</v>
      </c>
      <c r="B6081">
        <v>11</v>
      </c>
      <c r="C6081">
        <v>7</v>
      </c>
      <c r="D6081" s="1">
        <v>148.99686785942296</v>
      </c>
      <c r="E6081" s="1">
        <v>48.73605101343658</v>
      </c>
      <c r="F6081" s="1">
        <v>47.701270681870689</v>
      </c>
      <c r="G6081" s="1">
        <v>15.602821688512241</v>
      </c>
      <c r="H6081" s="1">
        <v>586.52968036529671</v>
      </c>
      <c r="I6081" s="1">
        <v>88.013698630136986</v>
      </c>
      <c r="J6081" s="1">
        <v>935.58039023867627</v>
      </c>
    </row>
    <row r="6082" spans="1:10" x14ac:dyDescent="0.25">
      <c r="A6082">
        <v>9</v>
      </c>
      <c r="B6082">
        <v>11</v>
      </c>
      <c r="C6082">
        <v>8</v>
      </c>
      <c r="D6082" s="1">
        <v>35.863915507485075</v>
      </c>
      <c r="E6082" s="1">
        <v>194.94420405374632</v>
      </c>
      <c r="F6082" s="1">
        <v>11.481814120739537</v>
      </c>
      <c r="G6082" s="1">
        <v>62.411286754048966</v>
      </c>
      <c r="H6082" s="1">
        <v>586.52968036529671</v>
      </c>
      <c r="I6082" s="1">
        <v>88.013698630136986</v>
      </c>
      <c r="J6082" s="1">
        <v>979.24459943145359</v>
      </c>
    </row>
    <row r="6083" spans="1:10" x14ac:dyDescent="0.25">
      <c r="A6083">
        <v>9</v>
      </c>
      <c r="B6083">
        <v>11</v>
      </c>
      <c r="C6083">
        <v>9</v>
      </c>
      <c r="D6083" s="1">
        <v>0</v>
      </c>
      <c r="E6083" s="1">
        <v>341.15235709405601</v>
      </c>
      <c r="F6083" s="1">
        <v>0</v>
      </c>
      <c r="G6083" s="1">
        <v>109.21975181958567</v>
      </c>
      <c r="H6083" s="1">
        <v>586.52968036529671</v>
      </c>
      <c r="I6083" s="1">
        <v>88.013698630136986</v>
      </c>
      <c r="J6083" s="1">
        <v>1124.9154879090754</v>
      </c>
    </row>
    <row r="6084" spans="1:10" x14ac:dyDescent="0.25">
      <c r="A6084">
        <v>9</v>
      </c>
      <c r="B6084">
        <v>11</v>
      </c>
      <c r="C6084">
        <v>10</v>
      </c>
      <c r="D6084" s="1">
        <v>0</v>
      </c>
      <c r="E6084" s="1">
        <v>389.88840810749264</v>
      </c>
      <c r="F6084" s="1">
        <v>0</v>
      </c>
      <c r="G6084" s="1">
        <v>124.82257350809793</v>
      </c>
      <c r="H6084" s="1">
        <v>586.52968036529671</v>
      </c>
      <c r="I6084" s="1">
        <v>88.013698630136986</v>
      </c>
      <c r="J6084" s="1">
        <v>1189.2543606110241</v>
      </c>
    </row>
    <row r="6085" spans="1:10" x14ac:dyDescent="0.25">
      <c r="A6085">
        <v>9</v>
      </c>
      <c r="B6085">
        <v>11</v>
      </c>
      <c r="C6085">
        <v>11</v>
      </c>
      <c r="D6085" s="1">
        <v>0</v>
      </c>
      <c r="E6085" s="1">
        <v>438.6244591209292</v>
      </c>
      <c r="F6085" s="1">
        <v>0</v>
      </c>
      <c r="G6085" s="1">
        <v>140.42539519661014</v>
      </c>
      <c r="H6085" s="1">
        <v>586.52968036529671</v>
      </c>
      <c r="I6085" s="1">
        <v>88.013698630136986</v>
      </c>
      <c r="J6085" s="1">
        <v>1253.5932333129731</v>
      </c>
    </row>
    <row r="6086" spans="1:10" x14ac:dyDescent="0.25">
      <c r="A6086">
        <v>9</v>
      </c>
      <c r="B6086">
        <v>11</v>
      </c>
      <c r="C6086">
        <v>12</v>
      </c>
      <c r="D6086" s="1">
        <v>0</v>
      </c>
      <c r="E6086" s="1">
        <v>438.6244591209292</v>
      </c>
      <c r="F6086" s="1">
        <v>0</v>
      </c>
      <c r="G6086" s="1">
        <v>140.42539519661014</v>
      </c>
      <c r="H6086" s="1">
        <v>586.52968036529671</v>
      </c>
      <c r="I6086" s="1">
        <v>88.013698630136986</v>
      </c>
      <c r="J6086" s="1">
        <v>1253.5932333129731</v>
      </c>
    </row>
    <row r="6087" spans="1:10" x14ac:dyDescent="0.25">
      <c r="A6087">
        <v>9</v>
      </c>
      <c r="B6087">
        <v>11</v>
      </c>
      <c r="C6087">
        <v>13</v>
      </c>
      <c r="D6087" s="1">
        <v>0</v>
      </c>
      <c r="E6087" s="1">
        <v>438.6244591209292</v>
      </c>
      <c r="F6087" s="1">
        <v>0</v>
      </c>
      <c r="G6087" s="1">
        <v>140.42539519661014</v>
      </c>
      <c r="H6087" s="1">
        <v>586.52968036529671</v>
      </c>
      <c r="I6087" s="1">
        <v>88.013698630136986</v>
      </c>
      <c r="J6087" s="1">
        <v>1253.5932333129731</v>
      </c>
    </row>
    <row r="6088" spans="1:10" x14ac:dyDescent="0.25">
      <c r="A6088">
        <v>9</v>
      </c>
      <c r="B6088">
        <v>11</v>
      </c>
      <c r="C6088">
        <v>14</v>
      </c>
      <c r="D6088" s="1">
        <v>0</v>
      </c>
      <c r="E6088" s="1">
        <v>438.6244591209292</v>
      </c>
      <c r="F6088" s="1">
        <v>0</v>
      </c>
      <c r="G6088" s="1">
        <v>140.42539519661014</v>
      </c>
      <c r="H6088" s="1">
        <v>586.52968036529671</v>
      </c>
      <c r="I6088" s="1">
        <v>88.013698630136986</v>
      </c>
      <c r="J6088" s="1">
        <v>1253.5932333129731</v>
      </c>
    </row>
    <row r="6089" spans="1:10" x14ac:dyDescent="0.25">
      <c r="A6089">
        <v>9</v>
      </c>
      <c r="B6089">
        <v>11</v>
      </c>
      <c r="C6089">
        <v>15</v>
      </c>
      <c r="D6089" s="1">
        <v>0</v>
      </c>
      <c r="E6089" s="1">
        <v>389.88840810749264</v>
      </c>
      <c r="F6089" s="1">
        <v>0</v>
      </c>
      <c r="G6089" s="1">
        <v>124.82257350809793</v>
      </c>
      <c r="H6089" s="1">
        <v>586.52968036529671</v>
      </c>
      <c r="I6089" s="1">
        <v>88.013698630136986</v>
      </c>
      <c r="J6089" s="1">
        <v>1189.2543606110241</v>
      </c>
    </row>
    <row r="6090" spans="1:10" x14ac:dyDescent="0.25">
      <c r="A6090">
        <v>9</v>
      </c>
      <c r="B6090">
        <v>11</v>
      </c>
      <c r="C6090">
        <v>16</v>
      </c>
      <c r="D6090" s="1">
        <v>0</v>
      </c>
      <c r="E6090" s="1">
        <v>389.88840810749264</v>
      </c>
      <c r="F6090" s="1">
        <v>0</v>
      </c>
      <c r="G6090" s="1">
        <v>124.82257350809793</v>
      </c>
      <c r="H6090" s="1">
        <v>586.52968036529671</v>
      </c>
      <c r="I6090" s="1">
        <v>88.013698630136986</v>
      </c>
      <c r="J6090" s="1">
        <v>1189.2543606110241</v>
      </c>
    </row>
    <row r="6091" spans="1:10" x14ac:dyDescent="0.25">
      <c r="A6091">
        <v>9</v>
      </c>
      <c r="B6091">
        <v>11</v>
      </c>
      <c r="C6091">
        <v>17</v>
      </c>
      <c r="D6091" s="1">
        <v>0</v>
      </c>
      <c r="E6091" s="1">
        <v>292.41630608061945</v>
      </c>
      <c r="F6091" s="1">
        <v>0</v>
      </c>
      <c r="G6091" s="1">
        <v>93.616930131073431</v>
      </c>
      <c r="H6091" s="1">
        <v>586.52968036529671</v>
      </c>
      <c r="I6091" s="1">
        <v>88.013698630136986</v>
      </c>
      <c r="J6091" s="1">
        <v>1060.5766152071267</v>
      </c>
    </row>
    <row r="6092" spans="1:10" x14ac:dyDescent="0.25">
      <c r="A6092">
        <v>9</v>
      </c>
      <c r="B6092">
        <v>11</v>
      </c>
      <c r="C6092">
        <v>18</v>
      </c>
      <c r="D6092" s="1">
        <v>35.863915507485075</v>
      </c>
      <c r="E6092" s="1">
        <v>194.94420405374632</v>
      </c>
      <c r="F6092" s="1">
        <v>11.481814120739537</v>
      </c>
      <c r="G6092" s="1">
        <v>62.411286754048966</v>
      </c>
      <c r="H6092" s="1">
        <v>586.52968036529671</v>
      </c>
      <c r="I6092" s="1">
        <v>88.013698630136986</v>
      </c>
      <c r="J6092" s="1">
        <v>979.24459943145359</v>
      </c>
    </row>
    <row r="6093" spans="1:10" x14ac:dyDescent="0.25">
      <c r="A6093">
        <v>9</v>
      </c>
      <c r="B6093">
        <v>11</v>
      </c>
      <c r="C6093">
        <v>19</v>
      </c>
      <c r="D6093" s="1">
        <v>35.863915507485075</v>
      </c>
      <c r="E6093" s="1">
        <v>194.94420405374632</v>
      </c>
      <c r="F6093" s="1">
        <v>11.481814120739537</v>
      </c>
      <c r="G6093" s="1">
        <v>62.411286754048966</v>
      </c>
      <c r="H6093" s="1">
        <v>586.52968036529671</v>
      </c>
      <c r="I6093" s="1">
        <v>88.013698630136986</v>
      </c>
      <c r="J6093" s="1">
        <v>979.24459943145359</v>
      </c>
    </row>
    <row r="6094" spans="1:10" x14ac:dyDescent="0.25">
      <c r="A6094">
        <v>9</v>
      </c>
      <c r="B6094">
        <v>11</v>
      </c>
      <c r="C6094">
        <v>20</v>
      </c>
      <c r="D6094" s="1">
        <v>72.628180358254298</v>
      </c>
      <c r="E6094" s="1">
        <v>146.20815304030972</v>
      </c>
      <c r="F6094" s="1">
        <v>23.251874621079232</v>
      </c>
      <c r="G6094" s="1">
        <v>46.808465065536716</v>
      </c>
      <c r="H6094" s="1">
        <v>586.52968036529671</v>
      </c>
      <c r="I6094" s="1">
        <v>88.013698630136986</v>
      </c>
      <c r="J6094" s="1">
        <v>963.44005208061367</v>
      </c>
    </row>
    <row r="6095" spans="1:10" x14ac:dyDescent="0.25">
      <c r="A6095">
        <v>9</v>
      </c>
      <c r="B6095">
        <v>11</v>
      </c>
      <c r="C6095">
        <v>21</v>
      </c>
      <c r="D6095" s="1">
        <v>72.628180358254298</v>
      </c>
      <c r="E6095" s="1">
        <v>146.20815304030972</v>
      </c>
      <c r="F6095" s="1">
        <v>23.251874621079232</v>
      </c>
      <c r="G6095" s="1">
        <v>46.808465065536716</v>
      </c>
      <c r="H6095" s="1">
        <v>586.52968036529671</v>
      </c>
      <c r="I6095" s="1">
        <v>88.013698630136986</v>
      </c>
      <c r="J6095" s="1">
        <v>963.44005208061367</v>
      </c>
    </row>
    <row r="6096" spans="1:10" x14ac:dyDescent="0.25">
      <c r="A6096">
        <v>9</v>
      </c>
      <c r="B6096">
        <v>11</v>
      </c>
      <c r="C6096">
        <v>22</v>
      </c>
      <c r="D6096" s="1">
        <v>72.628180358254298</v>
      </c>
      <c r="E6096" s="1">
        <v>146.20815304030972</v>
      </c>
      <c r="F6096" s="1">
        <v>23.251874621079232</v>
      </c>
      <c r="G6096" s="1">
        <v>46.808465065536716</v>
      </c>
      <c r="H6096" s="1">
        <v>586.52968036529671</v>
      </c>
      <c r="I6096" s="1">
        <v>88.013698630136986</v>
      </c>
      <c r="J6096" s="1">
        <v>963.44005208061367</v>
      </c>
    </row>
    <row r="6097" spans="1:10" x14ac:dyDescent="0.25">
      <c r="A6097">
        <v>9</v>
      </c>
      <c r="B6097">
        <v>11</v>
      </c>
      <c r="C6097">
        <v>23</v>
      </c>
      <c r="D6097" s="1">
        <v>148.99686785942296</v>
      </c>
      <c r="E6097" s="1">
        <v>48.73605101343658</v>
      </c>
      <c r="F6097" s="1">
        <v>47.701270681870689</v>
      </c>
      <c r="G6097" s="1">
        <v>15.602821688512241</v>
      </c>
      <c r="H6097" s="1">
        <v>586.52968036529671</v>
      </c>
      <c r="I6097" s="1">
        <v>88.013698630136986</v>
      </c>
      <c r="J6097" s="1">
        <v>935.58039023867627</v>
      </c>
    </row>
    <row r="6098" spans="1:10" x14ac:dyDescent="0.25">
      <c r="A6098">
        <v>9</v>
      </c>
      <c r="B6098">
        <v>12</v>
      </c>
      <c r="C6098">
        <v>0</v>
      </c>
      <c r="D6098" s="1">
        <v>148.99686785942296</v>
      </c>
      <c r="E6098" s="1">
        <v>48.73605101343658</v>
      </c>
      <c r="F6098" s="1">
        <v>47.701270681870689</v>
      </c>
      <c r="G6098" s="1">
        <v>15.602821688512241</v>
      </c>
      <c r="H6098" s="1">
        <v>586.52968036529671</v>
      </c>
      <c r="I6098" s="1">
        <v>88.013698630136986</v>
      </c>
      <c r="J6098" s="1">
        <v>935.58039023867627</v>
      </c>
    </row>
    <row r="6099" spans="1:10" x14ac:dyDescent="0.25">
      <c r="A6099">
        <v>9</v>
      </c>
      <c r="B6099">
        <v>12</v>
      </c>
      <c r="C6099">
        <v>1</v>
      </c>
      <c r="D6099" s="1">
        <v>148.99686785942296</v>
      </c>
      <c r="E6099" s="1">
        <v>48.73605101343658</v>
      </c>
      <c r="F6099" s="1">
        <v>47.701270681870689</v>
      </c>
      <c r="G6099" s="1">
        <v>15.602821688512241</v>
      </c>
      <c r="H6099" s="1">
        <v>586.52968036529671</v>
      </c>
      <c r="I6099" s="1">
        <v>88.013698630136986</v>
      </c>
      <c r="J6099" s="1">
        <v>935.58039023867627</v>
      </c>
    </row>
    <row r="6100" spans="1:10" x14ac:dyDescent="0.25">
      <c r="A6100">
        <v>9</v>
      </c>
      <c r="B6100">
        <v>12</v>
      </c>
      <c r="C6100">
        <v>2</v>
      </c>
      <c r="D6100" s="1">
        <v>148.99686785942296</v>
      </c>
      <c r="E6100" s="1">
        <v>48.73605101343658</v>
      </c>
      <c r="F6100" s="1">
        <v>47.701270681870689</v>
      </c>
      <c r="G6100" s="1">
        <v>15.602821688512241</v>
      </c>
      <c r="H6100" s="1">
        <v>586.52968036529671</v>
      </c>
      <c r="I6100" s="1">
        <v>88.013698630136986</v>
      </c>
      <c r="J6100" s="1">
        <v>935.58039023867627</v>
      </c>
    </row>
    <row r="6101" spans="1:10" x14ac:dyDescent="0.25">
      <c r="A6101">
        <v>9</v>
      </c>
      <c r="B6101">
        <v>12</v>
      </c>
      <c r="C6101">
        <v>3</v>
      </c>
      <c r="D6101" s="1">
        <v>148.99686785942296</v>
      </c>
      <c r="E6101" s="1">
        <v>48.73605101343658</v>
      </c>
      <c r="F6101" s="1">
        <v>47.701270681870689</v>
      </c>
      <c r="G6101" s="1">
        <v>15.602821688512241</v>
      </c>
      <c r="H6101" s="1">
        <v>586.52968036529671</v>
      </c>
      <c r="I6101" s="1">
        <v>88.013698630136986</v>
      </c>
      <c r="J6101" s="1">
        <v>935.58039023867627</v>
      </c>
    </row>
    <row r="6102" spans="1:10" x14ac:dyDescent="0.25">
      <c r="A6102">
        <v>9</v>
      </c>
      <c r="B6102">
        <v>12</v>
      </c>
      <c r="C6102">
        <v>4</v>
      </c>
      <c r="D6102" s="1">
        <v>148.99686785942296</v>
      </c>
      <c r="E6102" s="1">
        <v>48.73605101343658</v>
      </c>
      <c r="F6102" s="1">
        <v>47.701270681870689</v>
      </c>
      <c r="G6102" s="1">
        <v>15.602821688512241</v>
      </c>
      <c r="H6102" s="1">
        <v>586.52968036529671</v>
      </c>
      <c r="I6102" s="1">
        <v>88.013698630136986</v>
      </c>
      <c r="J6102" s="1">
        <v>935.58039023867627</v>
      </c>
    </row>
    <row r="6103" spans="1:10" x14ac:dyDescent="0.25">
      <c r="A6103">
        <v>9</v>
      </c>
      <c r="B6103">
        <v>12</v>
      </c>
      <c r="C6103">
        <v>5</v>
      </c>
      <c r="D6103" s="1">
        <v>148.99686785942296</v>
      </c>
      <c r="E6103" s="1">
        <v>48.73605101343658</v>
      </c>
      <c r="F6103" s="1">
        <v>47.701270681870689</v>
      </c>
      <c r="G6103" s="1">
        <v>15.602821688512241</v>
      </c>
      <c r="H6103" s="1">
        <v>586.52968036529671</v>
      </c>
      <c r="I6103" s="1">
        <v>88.013698630136986</v>
      </c>
      <c r="J6103" s="1">
        <v>935.58039023867627</v>
      </c>
    </row>
    <row r="6104" spans="1:10" x14ac:dyDescent="0.25">
      <c r="A6104">
        <v>9</v>
      </c>
      <c r="B6104">
        <v>12</v>
      </c>
      <c r="C6104">
        <v>6</v>
      </c>
      <c r="D6104" s="1">
        <v>148.99686785942296</v>
      </c>
      <c r="E6104" s="1">
        <v>48.73605101343658</v>
      </c>
      <c r="F6104" s="1">
        <v>47.701270681870689</v>
      </c>
      <c r="G6104" s="1">
        <v>15.602821688512241</v>
      </c>
      <c r="H6104" s="1">
        <v>586.52968036529671</v>
      </c>
      <c r="I6104" s="1">
        <v>88.013698630136986</v>
      </c>
      <c r="J6104" s="1">
        <v>935.58039023867627</v>
      </c>
    </row>
    <row r="6105" spans="1:10" x14ac:dyDescent="0.25">
      <c r="A6105">
        <v>9</v>
      </c>
      <c r="B6105">
        <v>12</v>
      </c>
      <c r="C6105">
        <v>7</v>
      </c>
      <c r="D6105" s="1">
        <v>148.99686785942296</v>
      </c>
      <c r="E6105" s="1">
        <v>48.73605101343658</v>
      </c>
      <c r="F6105" s="1">
        <v>47.701270681870689</v>
      </c>
      <c r="G6105" s="1">
        <v>15.602821688512241</v>
      </c>
      <c r="H6105" s="1">
        <v>586.52968036529671</v>
      </c>
      <c r="I6105" s="1">
        <v>88.013698630136986</v>
      </c>
      <c r="J6105" s="1">
        <v>935.58039023867627</v>
      </c>
    </row>
    <row r="6106" spans="1:10" x14ac:dyDescent="0.25">
      <c r="A6106">
        <v>9</v>
      </c>
      <c r="B6106">
        <v>12</v>
      </c>
      <c r="C6106">
        <v>8</v>
      </c>
      <c r="D6106" s="1">
        <v>35.863915507485075</v>
      </c>
      <c r="E6106" s="1">
        <v>194.94420405374632</v>
      </c>
      <c r="F6106" s="1">
        <v>11.481814120739537</v>
      </c>
      <c r="G6106" s="1">
        <v>62.411286754048966</v>
      </c>
      <c r="H6106" s="1">
        <v>586.52968036529671</v>
      </c>
      <c r="I6106" s="1">
        <v>88.013698630136986</v>
      </c>
      <c r="J6106" s="1">
        <v>979.24459943145359</v>
      </c>
    </row>
    <row r="6107" spans="1:10" x14ac:dyDescent="0.25">
      <c r="A6107">
        <v>9</v>
      </c>
      <c r="B6107">
        <v>12</v>
      </c>
      <c r="C6107">
        <v>9</v>
      </c>
      <c r="D6107" s="1">
        <v>0</v>
      </c>
      <c r="E6107" s="1">
        <v>292.41630608061945</v>
      </c>
      <c r="F6107" s="1">
        <v>0</v>
      </c>
      <c r="G6107" s="1">
        <v>93.616930131073431</v>
      </c>
      <c r="H6107" s="1">
        <v>586.52968036529671</v>
      </c>
      <c r="I6107" s="1">
        <v>88.013698630136986</v>
      </c>
      <c r="J6107" s="1">
        <v>1060.5766152071267</v>
      </c>
    </row>
    <row r="6108" spans="1:10" x14ac:dyDescent="0.25">
      <c r="A6108">
        <v>9</v>
      </c>
      <c r="B6108">
        <v>12</v>
      </c>
      <c r="C6108">
        <v>10</v>
      </c>
      <c r="D6108" s="1">
        <v>0</v>
      </c>
      <c r="E6108" s="1">
        <v>389.88840810749264</v>
      </c>
      <c r="F6108" s="1">
        <v>0</v>
      </c>
      <c r="G6108" s="1">
        <v>124.82257350809793</v>
      </c>
      <c r="H6108" s="1">
        <v>586.52968036529671</v>
      </c>
      <c r="I6108" s="1">
        <v>88.013698630136986</v>
      </c>
      <c r="J6108" s="1">
        <v>1189.2543606110241</v>
      </c>
    </row>
    <row r="6109" spans="1:10" x14ac:dyDescent="0.25">
      <c r="A6109">
        <v>9</v>
      </c>
      <c r="B6109">
        <v>12</v>
      </c>
      <c r="C6109">
        <v>11</v>
      </c>
      <c r="D6109" s="1">
        <v>0</v>
      </c>
      <c r="E6109" s="1">
        <v>438.6244591209292</v>
      </c>
      <c r="F6109" s="1">
        <v>0</v>
      </c>
      <c r="G6109" s="1">
        <v>140.42539519661014</v>
      </c>
      <c r="H6109" s="1">
        <v>586.52968036529671</v>
      </c>
      <c r="I6109" s="1">
        <v>88.013698630136986</v>
      </c>
      <c r="J6109" s="1">
        <v>1253.5932333129731</v>
      </c>
    </row>
    <row r="6110" spans="1:10" x14ac:dyDescent="0.25">
      <c r="A6110">
        <v>9</v>
      </c>
      <c r="B6110">
        <v>12</v>
      </c>
      <c r="C6110">
        <v>12</v>
      </c>
      <c r="D6110" s="1">
        <v>0</v>
      </c>
      <c r="E6110" s="1">
        <v>438.6244591209292</v>
      </c>
      <c r="F6110" s="1">
        <v>0</v>
      </c>
      <c r="G6110" s="1">
        <v>140.42539519661014</v>
      </c>
      <c r="H6110" s="1">
        <v>586.52968036529671</v>
      </c>
      <c r="I6110" s="1">
        <v>88.013698630136986</v>
      </c>
      <c r="J6110" s="1">
        <v>1253.5932333129731</v>
      </c>
    </row>
    <row r="6111" spans="1:10" x14ac:dyDescent="0.25">
      <c r="A6111">
        <v>9</v>
      </c>
      <c r="B6111">
        <v>12</v>
      </c>
      <c r="C6111">
        <v>13</v>
      </c>
      <c r="D6111" s="1">
        <v>0</v>
      </c>
      <c r="E6111" s="1">
        <v>438.6244591209292</v>
      </c>
      <c r="F6111" s="1">
        <v>0</v>
      </c>
      <c r="G6111" s="1">
        <v>140.42539519661014</v>
      </c>
      <c r="H6111" s="1">
        <v>586.52968036529671</v>
      </c>
      <c r="I6111" s="1">
        <v>88.013698630136986</v>
      </c>
      <c r="J6111" s="1">
        <v>1253.5932333129731</v>
      </c>
    </row>
    <row r="6112" spans="1:10" x14ac:dyDescent="0.25">
      <c r="A6112">
        <v>9</v>
      </c>
      <c r="B6112">
        <v>12</v>
      </c>
      <c r="C6112">
        <v>14</v>
      </c>
      <c r="D6112" s="1">
        <v>0</v>
      </c>
      <c r="E6112" s="1">
        <v>438.6244591209292</v>
      </c>
      <c r="F6112" s="1">
        <v>0</v>
      </c>
      <c r="G6112" s="1">
        <v>140.42539519661014</v>
      </c>
      <c r="H6112" s="1">
        <v>586.52968036529671</v>
      </c>
      <c r="I6112" s="1">
        <v>88.013698630136986</v>
      </c>
      <c r="J6112" s="1">
        <v>1253.5932333129731</v>
      </c>
    </row>
    <row r="6113" spans="1:10" x14ac:dyDescent="0.25">
      <c r="A6113">
        <v>9</v>
      </c>
      <c r="B6113">
        <v>12</v>
      </c>
      <c r="C6113">
        <v>15</v>
      </c>
      <c r="D6113" s="1">
        <v>0</v>
      </c>
      <c r="E6113" s="1">
        <v>389.88840810749264</v>
      </c>
      <c r="F6113" s="1">
        <v>0</v>
      </c>
      <c r="G6113" s="1">
        <v>124.82257350809793</v>
      </c>
      <c r="H6113" s="1">
        <v>586.52968036529671</v>
      </c>
      <c r="I6113" s="1">
        <v>88.013698630136986</v>
      </c>
      <c r="J6113" s="1">
        <v>1189.2543606110241</v>
      </c>
    </row>
    <row r="6114" spans="1:10" x14ac:dyDescent="0.25">
      <c r="A6114">
        <v>9</v>
      </c>
      <c r="B6114">
        <v>12</v>
      </c>
      <c r="C6114">
        <v>16</v>
      </c>
      <c r="D6114" s="1">
        <v>0</v>
      </c>
      <c r="E6114" s="1">
        <v>341.15235709405601</v>
      </c>
      <c r="F6114" s="1">
        <v>0</v>
      </c>
      <c r="G6114" s="1">
        <v>109.21975181958567</v>
      </c>
      <c r="H6114" s="1">
        <v>586.52968036529671</v>
      </c>
      <c r="I6114" s="1">
        <v>88.013698630136986</v>
      </c>
      <c r="J6114" s="1">
        <v>1124.9154879090754</v>
      </c>
    </row>
    <row r="6115" spans="1:10" x14ac:dyDescent="0.25">
      <c r="A6115">
        <v>9</v>
      </c>
      <c r="B6115">
        <v>12</v>
      </c>
      <c r="C6115">
        <v>17</v>
      </c>
      <c r="D6115" s="1">
        <v>0</v>
      </c>
      <c r="E6115" s="1">
        <v>292.41630608061945</v>
      </c>
      <c r="F6115" s="1">
        <v>0</v>
      </c>
      <c r="G6115" s="1">
        <v>93.616930131073431</v>
      </c>
      <c r="H6115" s="1">
        <v>586.52968036529671</v>
      </c>
      <c r="I6115" s="1">
        <v>88.013698630136986</v>
      </c>
      <c r="J6115" s="1">
        <v>1060.5766152071267</v>
      </c>
    </row>
    <row r="6116" spans="1:10" x14ac:dyDescent="0.25">
      <c r="A6116">
        <v>9</v>
      </c>
      <c r="B6116">
        <v>12</v>
      </c>
      <c r="C6116">
        <v>18</v>
      </c>
      <c r="D6116" s="1">
        <v>35.863915507485075</v>
      </c>
      <c r="E6116" s="1">
        <v>194.94420405374632</v>
      </c>
      <c r="F6116" s="1">
        <v>11.481814120739537</v>
      </c>
      <c r="G6116" s="1">
        <v>62.411286754048966</v>
      </c>
      <c r="H6116" s="1">
        <v>586.52968036529671</v>
      </c>
      <c r="I6116" s="1">
        <v>88.013698630136986</v>
      </c>
      <c r="J6116" s="1">
        <v>979.24459943145359</v>
      </c>
    </row>
    <row r="6117" spans="1:10" x14ac:dyDescent="0.25">
      <c r="A6117">
        <v>9</v>
      </c>
      <c r="B6117">
        <v>12</v>
      </c>
      <c r="C6117">
        <v>19</v>
      </c>
      <c r="D6117" s="1">
        <v>72.628180358254298</v>
      </c>
      <c r="E6117" s="1">
        <v>146.20815304030972</v>
      </c>
      <c r="F6117" s="1">
        <v>23.251874621079232</v>
      </c>
      <c r="G6117" s="1">
        <v>46.808465065536716</v>
      </c>
      <c r="H6117" s="1">
        <v>586.52968036529671</v>
      </c>
      <c r="I6117" s="1">
        <v>88.013698630136986</v>
      </c>
      <c r="J6117" s="1">
        <v>963.44005208061367</v>
      </c>
    </row>
    <row r="6118" spans="1:10" x14ac:dyDescent="0.25">
      <c r="A6118">
        <v>9</v>
      </c>
      <c r="B6118">
        <v>12</v>
      </c>
      <c r="C6118">
        <v>20</v>
      </c>
      <c r="D6118" s="1">
        <v>72.628180358254298</v>
      </c>
      <c r="E6118" s="1">
        <v>146.20815304030972</v>
      </c>
      <c r="F6118" s="1">
        <v>23.251874621079232</v>
      </c>
      <c r="G6118" s="1">
        <v>46.808465065536716</v>
      </c>
      <c r="H6118" s="1">
        <v>586.52968036529671</v>
      </c>
      <c r="I6118" s="1">
        <v>88.013698630136986</v>
      </c>
      <c r="J6118" s="1">
        <v>963.44005208061367</v>
      </c>
    </row>
    <row r="6119" spans="1:10" x14ac:dyDescent="0.25">
      <c r="A6119">
        <v>9</v>
      </c>
      <c r="B6119">
        <v>12</v>
      </c>
      <c r="C6119">
        <v>21</v>
      </c>
      <c r="D6119" s="1">
        <v>72.628180358254298</v>
      </c>
      <c r="E6119" s="1">
        <v>146.20815304030972</v>
      </c>
      <c r="F6119" s="1">
        <v>23.251874621079232</v>
      </c>
      <c r="G6119" s="1">
        <v>46.808465065536716</v>
      </c>
      <c r="H6119" s="1">
        <v>586.52968036529671</v>
      </c>
      <c r="I6119" s="1">
        <v>88.013698630136986</v>
      </c>
      <c r="J6119" s="1">
        <v>963.44005208061367</v>
      </c>
    </row>
    <row r="6120" spans="1:10" x14ac:dyDescent="0.25">
      <c r="A6120">
        <v>9</v>
      </c>
      <c r="B6120">
        <v>12</v>
      </c>
      <c r="C6120">
        <v>22</v>
      </c>
      <c r="D6120" s="1">
        <v>72.628180358254298</v>
      </c>
      <c r="E6120" s="1">
        <v>146.20815304030972</v>
      </c>
      <c r="F6120" s="1">
        <v>23.251874621079232</v>
      </c>
      <c r="G6120" s="1">
        <v>46.808465065536716</v>
      </c>
      <c r="H6120" s="1">
        <v>586.52968036529671</v>
      </c>
      <c r="I6120" s="1">
        <v>88.013698630136986</v>
      </c>
      <c r="J6120" s="1">
        <v>963.44005208061367</v>
      </c>
    </row>
    <row r="6121" spans="1:10" x14ac:dyDescent="0.25">
      <c r="A6121">
        <v>9</v>
      </c>
      <c r="B6121">
        <v>12</v>
      </c>
      <c r="C6121">
        <v>23</v>
      </c>
      <c r="D6121" s="1">
        <v>148.99686785942296</v>
      </c>
      <c r="E6121" s="1">
        <v>48.73605101343658</v>
      </c>
      <c r="F6121" s="1">
        <v>47.701270681870689</v>
      </c>
      <c r="G6121" s="1">
        <v>15.602821688512241</v>
      </c>
      <c r="H6121" s="1">
        <v>586.52968036529671</v>
      </c>
      <c r="I6121" s="1">
        <v>88.013698630136986</v>
      </c>
      <c r="J6121" s="1">
        <v>935.58039023867627</v>
      </c>
    </row>
    <row r="6122" spans="1:10" x14ac:dyDescent="0.25">
      <c r="A6122">
        <v>9</v>
      </c>
      <c r="B6122">
        <v>13</v>
      </c>
      <c r="C6122">
        <v>0</v>
      </c>
      <c r="D6122" s="1">
        <v>148.99686785942296</v>
      </c>
      <c r="E6122" s="1">
        <v>48.73605101343658</v>
      </c>
      <c r="F6122" s="1">
        <v>47.701270681870689</v>
      </c>
      <c r="G6122" s="1">
        <v>15.602821688512241</v>
      </c>
      <c r="H6122" s="1">
        <v>586.52968036529671</v>
      </c>
      <c r="I6122" s="1">
        <v>88.013698630136986</v>
      </c>
      <c r="J6122" s="1">
        <v>935.58039023867627</v>
      </c>
    </row>
    <row r="6123" spans="1:10" x14ac:dyDescent="0.25">
      <c r="A6123">
        <v>9</v>
      </c>
      <c r="B6123">
        <v>13</v>
      </c>
      <c r="C6123">
        <v>1</v>
      </c>
      <c r="D6123" s="1">
        <v>148.99686785942296</v>
      </c>
      <c r="E6123" s="1">
        <v>48.73605101343658</v>
      </c>
      <c r="F6123" s="1">
        <v>47.701270681870689</v>
      </c>
      <c r="G6123" s="1">
        <v>15.602821688512241</v>
      </c>
      <c r="H6123" s="1">
        <v>586.52968036529671</v>
      </c>
      <c r="I6123" s="1">
        <v>88.013698630136986</v>
      </c>
      <c r="J6123" s="1">
        <v>935.58039023867627</v>
      </c>
    </row>
    <row r="6124" spans="1:10" x14ac:dyDescent="0.25">
      <c r="A6124">
        <v>9</v>
      </c>
      <c r="B6124">
        <v>13</v>
      </c>
      <c r="C6124">
        <v>2</v>
      </c>
      <c r="D6124" s="1">
        <v>148.99686785942296</v>
      </c>
      <c r="E6124" s="1">
        <v>48.73605101343658</v>
      </c>
      <c r="F6124" s="1">
        <v>47.701270681870689</v>
      </c>
      <c r="G6124" s="1">
        <v>15.602821688512241</v>
      </c>
      <c r="H6124" s="1">
        <v>586.52968036529671</v>
      </c>
      <c r="I6124" s="1">
        <v>88.013698630136986</v>
      </c>
      <c r="J6124" s="1">
        <v>935.58039023867627</v>
      </c>
    </row>
    <row r="6125" spans="1:10" x14ac:dyDescent="0.25">
      <c r="A6125">
        <v>9</v>
      </c>
      <c r="B6125">
        <v>13</v>
      </c>
      <c r="C6125">
        <v>3</v>
      </c>
      <c r="D6125" s="1">
        <v>148.99686785942296</v>
      </c>
      <c r="E6125" s="1">
        <v>48.73605101343658</v>
      </c>
      <c r="F6125" s="1">
        <v>47.701270681870689</v>
      </c>
      <c r="G6125" s="1">
        <v>15.602821688512241</v>
      </c>
      <c r="H6125" s="1">
        <v>586.52968036529671</v>
      </c>
      <c r="I6125" s="1">
        <v>88.013698630136986</v>
      </c>
      <c r="J6125" s="1">
        <v>935.58039023867627</v>
      </c>
    </row>
    <row r="6126" spans="1:10" x14ac:dyDescent="0.25">
      <c r="A6126">
        <v>9</v>
      </c>
      <c r="B6126">
        <v>13</v>
      </c>
      <c r="C6126">
        <v>4</v>
      </c>
      <c r="D6126" s="1">
        <v>148.99686785942296</v>
      </c>
      <c r="E6126" s="1">
        <v>48.73605101343658</v>
      </c>
      <c r="F6126" s="1">
        <v>47.701270681870689</v>
      </c>
      <c r="G6126" s="1">
        <v>15.602821688512241</v>
      </c>
      <c r="H6126" s="1">
        <v>586.52968036529671</v>
      </c>
      <c r="I6126" s="1">
        <v>88.013698630136986</v>
      </c>
      <c r="J6126" s="1">
        <v>935.58039023867627</v>
      </c>
    </row>
    <row r="6127" spans="1:10" x14ac:dyDescent="0.25">
      <c r="A6127">
        <v>9</v>
      </c>
      <c r="B6127">
        <v>13</v>
      </c>
      <c r="C6127">
        <v>5</v>
      </c>
      <c r="D6127" s="1">
        <v>148.99686785942296</v>
      </c>
      <c r="E6127" s="1">
        <v>48.73605101343658</v>
      </c>
      <c r="F6127" s="1">
        <v>47.701270681870689</v>
      </c>
      <c r="G6127" s="1">
        <v>15.602821688512241</v>
      </c>
      <c r="H6127" s="1">
        <v>586.52968036529671</v>
      </c>
      <c r="I6127" s="1">
        <v>88.013698630136986</v>
      </c>
      <c r="J6127" s="1">
        <v>935.58039023867627</v>
      </c>
    </row>
    <row r="6128" spans="1:10" x14ac:dyDescent="0.25">
      <c r="A6128">
        <v>9</v>
      </c>
      <c r="B6128">
        <v>13</v>
      </c>
      <c r="C6128">
        <v>6</v>
      </c>
      <c r="D6128" s="1">
        <v>148.99686785942296</v>
      </c>
      <c r="E6128" s="1">
        <v>48.73605101343658</v>
      </c>
      <c r="F6128" s="1">
        <v>47.701270681870689</v>
      </c>
      <c r="G6128" s="1">
        <v>15.602821688512241</v>
      </c>
      <c r="H6128" s="1">
        <v>586.52968036529671</v>
      </c>
      <c r="I6128" s="1">
        <v>88.013698630136986</v>
      </c>
      <c r="J6128" s="1">
        <v>935.58039023867627</v>
      </c>
    </row>
    <row r="6129" spans="1:10" x14ac:dyDescent="0.25">
      <c r="A6129">
        <v>9</v>
      </c>
      <c r="B6129">
        <v>13</v>
      </c>
      <c r="C6129">
        <v>7</v>
      </c>
      <c r="D6129" s="1">
        <v>148.99686785942296</v>
      </c>
      <c r="E6129" s="1">
        <v>48.73605101343658</v>
      </c>
      <c r="F6129" s="1">
        <v>47.701270681870689</v>
      </c>
      <c r="G6129" s="1">
        <v>15.602821688512241</v>
      </c>
      <c r="H6129" s="1">
        <v>586.52968036529671</v>
      </c>
      <c r="I6129" s="1">
        <v>88.013698630136986</v>
      </c>
      <c r="J6129" s="1">
        <v>935.58039023867627</v>
      </c>
    </row>
    <row r="6130" spans="1:10" x14ac:dyDescent="0.25">
      <c r="A6130">
        <v>9</v>
      </c>
      <c r="B6130">
        <v>13</v>
      </c>
      <c r="C6130">
        <v>8</v>
      </c>
      <c r="D6130" s="1">
        <v>35.863915507485075</v>
      </c>
      <c r="E6130" s="1">
        <v>194.94420405374632</v>
      </c>
      <c r="F6130" s="1">
        <v>11.481814120739537</v>
      </c>
      <c r="G6130" s="1">
        <v>62.411286754048966</v>
      </c>
      <c r="H6130" s="1">
        <v>586.52968036529671</v>
      </c>
      <c r="I6130" s="1">
        <v>88.013698630136986</v>
      </c>
      <c r="J6130" s="1">
        <v>979.24459943145359</v>
      </c>
    </row>
    <row r="6131" spans="1:10" x14ac:dyDescent="0.25">
      <c r="A6131">
        <v>9</v>
      </c>
      <c r="B6131">
        <v>13</v>
      </c>
      <c r="C6131">
        <v>9</v>
      </c>
      <c r="D6131" s="1">
        <v>0</v>
      </c>
      <c r="E6131" s="1">
        <v>292.41630608061945</v>
      </c>
      <c r="F6131" s="1">
        <v>0</v>
      </c>
      <c r="G6131" s="1">
        <v>93.616930131073431</v>
      </c>
      <c r="H6131" s="1">
        <v>586.52968036529671</v>
      </c>
      <c r="I6131" s="1">
        <v>88.013698630136986</v>
      </c>
      <c r="J6131" s="1">
        <v>1060.5766152071267</v>
      </c>
    </row>
    <row r="6132" spans="1:10" x14ac:dyDescent="0.25">
      <c r="A6132">
        <v>9</v>
      </c>
      <c r="B6132">
        <v>13</v>
      </c>
      <c r="C6132">
        <v>10</v>
      </c>
      <c r="D6132" s="1">
        <v>0</v>
      </c>
      <c r="E6132" s="1">
        <v>341.15235709405601</v>
      </c>
      <c r="F6132" s="1">
        <v>0</v>
      </c>
      <c r="G6132" s="1">
        <v>109.21975181958567</v>
      </c>
      <c r="H6132" s="1">
        <v>586.52968036529671</v>
      </c>
      <c r="I6132" s="1">
        <v>88.013698630136986</v>
      </c>
      <c r="J6132" s="1">
        <v>1124.9154879090754</v>
      </c>
    </row>
    <row r="6133" spans="1:10" x14ac:dyDescent="0.25">
      <c r="A6133">
        <v>9</v>
      </c>
      <c r="B6133">
        <v>13</v>
      </c>
      <c r="C6133">
        <v>11</v>
      </c>
      <c r="D6133" s="1">
        <v>0</v>
      </c>
      <c r="E6133" s="1">
        <v>389.88840810749264</v>
      </c>
      <c r="F6133" s="1">
        <v>0</v>
      </c>
      <c r="G6133" s="1">
        <v>124.82257350809793</v>
      </c>
      <c r="H6133" s="1">
        <v>586.52968036529671</v>
      </c>
      <c r="I6133" s="1">
        <v>88.013698630136986</v>
      </c>
      <c r="J6133" s="1">
        <v>1189.2543606110241</v>
      </c>
    </row>
    <row r="6134" spans="1:10" x14ac:dyDescent="0.25">
      <c r="A6134">
        <v>9</v>
      </c>
      <c r="B6134">
        <v>13</v>
      </c>
      <c r="C6134">
        <v>12</v>
      </c>
      <c r="D6134" s="1">
        <v>0</v>
      </c>
      <c r="E6134" s="1">
        <v>438.6244591209292</v>
      </c>
      <c r="F6134" s="1">
        <v>0</v>
      </c>
      <c r="G6134" s="1">
        <v>140.42539519661014</v>
      </c>
      <c r="H6134" s="1">
        <v>586.52968036529671</v>
      </c>
      <c r="I6134" s="1">
        <v>88.013698630136986</v>
      </c>
      <c r="J6134" s="1">
        <v>1253.5932333129731</v>
      </c>
    </row>
    <row r="6135" spans="1:10" x14ac:dyDescent="0.25">
      <c r="A6135">
        <v>9</v>
      </c>
      <c r="B6135">
        <v>13</v>
      </c>
      <c r="C6135">
        <v>13</v>
      </c>
      <c r="D6135" s="1">
        <v>0</v>
      </c>
      <c r="E6135" s="1">
        <v>438.6244591209292</v>
      </c>
      <c r="F6135" s="1">
        <v>0</v>
      </c>
      <c r="G6135" s="1">
        <v>140.42539519661014</v>
      </c>
      <c r="H6135" s="1">
        <v>586.52968036529671</v>
      </c>
      <c r="I6135" s="1">
        <v>88.013698630136986</v>
      </c>
      <c r="J6135" s="1">
        <v>1253.5932333129731</v>
      </c>
    </row>
    <row r="6136" spans="1:10" x14ac:dyDescent="0.25">
      <c r="A6136">
        <v>9</v>
      </c>
      <c r="B6136">
        <v>13</v>
      </c>
      <c r="C6136">
        <v>14</v>
      </c>
      <c r="D6136" s="1">
        <v>0</v>
      </c>
      <c r="E6136" s="1">
        <v>438.6244591209292</v>
      </c>
      <c r="F6136" s="1">
        <v>0</v>
      </c>
      <c r="G6136" s="1">
        <v>140.42539519661014</v>
      </c>
      <c r="H6136" s="1">
        <v>586.52968036529671</v>
      </c>
      <c r="I6136" s="1">
        <v>88.013698630136986</v>
      </c>
      <c r="J6136" s="1">
        <v>1253.5932333129731</v>
      </c>
    </row>
    <row r="6137" spans="1:10" x14ac:dyDescent="0.25">
      <c r="A6137">
        <v>9</v>
      </c>
      <c r="B6137">
        <v>13</v>
      </c>
      <c r="C6137">
        <v>15</v>
      </c>
      <c r="D6137" s="1">
        <v>0</v>
      </c>
      <c r="E6137" s="1">
        <v>389.88840810749264</v>
      </c>
      <c r="F6137" s="1">
        <v>0</v>
      </c>
      <c r="G6137" s="1">
        <v>124.82257350809793</v>
      </c>
      <c r="H6137" s="1">
        <v>586.52968036529671</v>
      </c>
      <c r="I6137" s="1">
        <v>88.013698630136986</v>
      </c>
      <c r="J6137" s="1">
        <v>1189.2543606110241</v>
      </c>
    </row>
    <row r="6138" spans="1:10" x14ac:dyDescent="0.25">
      <c r="A6138">
        <v>9</v>
      </c>
      <c r="B6138">
        <v>13</v>
      </c>
      <c r="C6138">
        <v>16</v>
      </c>
      <c r="D6138" s="1">
        <v>0</v>
      </c>
      <c r="E6138" s="1">
        <v>341.15235709405601</v>
      </c>
      <c r="F6138" s="1">
        <v>0</v>
      </c>
      <c r="G6138" s="1">
        <v>109.21975181958567</v>
      </c>
      <c r="H6138" s="1">
        <v>586.52968036529671</v>
      </c>
      <c r="I6138" s="1">
        <v>88.013698630136986</v>
      </c>
      <c r="J6138" s="1">
        <v>1124.9154879090754</v>
      </c>
    </row>
    <row r="6139" spans="1:10" x14ac:dyDescent="0.25">
      <c r="A6139">
        <v>9</v>
      </c>
      <c r="B6139">
        <v>13</v>
      </c>
      <c r="C6139">
        <v>17</v>
      </c>
      <c r="D6139" s="1">
        <v>0</v>
      </c>
      <c r="E6139" s="1">
        <v>292.41630608061945</v>
      </c>
      <c r="F6139" s="1">
        <v>0</v>
      </c>
      <c r="G6139" s="1">
        <v>93.616930131073431</v>
      </c>
      <c r="H6139" s="1">
        <v>586.52968036529671</v>
      </c>
      <c r="I6139" s="1">
        <v>88.013698630136986</v>
      </c>
      <c r="J6139" s="1">
        <v>1060.5766152071267</v>
      </c>
    </row>
    <row r="6140" spans="1:10" x14ac:dyDescent="0.25">
      <c r="A6140">
        <v>9</v>
      </c>
      <c r="B6140">
        <v>13</v>
      </c>
      <c r="C6140">
        <v>18</v>
      </c>
      <c r="D6140" s="1">
        <v>35.863915507485075</v>
      </c>
      <c r="E6140" s="1">
        <v>194.94420405374632</v>
      </c>
      <c r="F6140" s="1">
        <v>11.481814120739537</v>
      </c>
      <c r="G6140" s="1">
        <v>62.411286754048966</v>
      </c>
      <c r="H6140" s="1">
        <v>586.52968036529671</v>
      </c>
      <c r="I6140" s="1">
        <v>88.013698630136986</v>
      </c>
      <c r="J6140" s="1">
        <v>979.24459943145359</v>
      </c>
    </row>
    <row r="6141" spans="1:10" x14ac:dyDescent="0.25">
      <c r="A6141">
        <v>9</v>
      </c>
      <c r="B6141">
        <v>13</v>
      </c>
      <c r="C6141">
        <v>19</v>
      </c>
      <c r="D6141" s="1">
        <v>72.628180358254298</v>
      </c>
      <c r="E6141" s="1">
        <v>146.20815304030972</v>
      </c>
      <c r="F6141" s="1">
        <v>23.251874621079232</v>
      </c>
      <c r="G6141" s="1">
        <v>46.808465065536716</v>
      </c>
      <c r="H6141" s="1">
        <v>586.52968036529671</v>
      </c>
      <c r="I6141" s="1">
        <v>88.013698630136986</v>
      </c>
      <c r="J6141" s="1">
        <v>963.44005208061367</v>
      </c>
    </row>
    <row r="6142" spans="1:10" x14ac:dyDescent="0.25">
      <c r="A6142">
        <v>9</v>
      </c>
      <c r="B6142">
        <v>13</v>
      </c>
      <c r="C6142">
        <v>20</v>
      </c>
      <c r="D6142" s="1">
        <v>72.628180358254298</v>
      </c>
      <c r="E6142" s="1">
        <v>146.20815304030972</v>
      </c>
      <c r="F6142" s="1">
        <v>23.251874621079232</v>
      </c>
      <c r="G6142" s="1">
        <v>46.808465065536716</v>
      </c>
      <c r="H6142" s="1">
        <v>586.52968036529671</v>
      </c>
      <c r="I6142" s="1">
        <v>88.013698630136986</v>
      </c>
      <c r="J6142" s="1">
        <v>963.44005208061367</v>
      </c>
    </row>
    <row r="6143" spans="1:10" x14ac:dyDescent="0.25">
      <c r="A6143">
        <v>9</v>
      </c>
      <c r="B6143">
        <v>13</v>
      </c>
      <c r="C6143">
        <v>21</v>
      </c>
      <c r="D6143" s="1">
        <v>72.628180358254298</v>
      </c>
      <c r="E6143" s="1">
        <v>146.20815304030972</v>
      </c>
      <c r="F6143" s="1">
        <v>23.251874621079232</v>
      </c>
      <c r="G6143" s="1">
        <v>46.808465065536716</v>
      </c>
      <c r="H6143" s="1">
        <v>586.52968036529671</v>
      </c>
      <c r="I6143" s="1">
        <v>88.013698630136986</v>
      </c>
      <c r="J6143" s="1">
        <v>963.44005208061367</v>
      </c>
    </row>
    <row r="6144" spans="1:10" x14ac:dyDescent="0.25">
      <c r="A6144">
        <v>9</v>
      </c>
      <c r="B6144">
        <v>13</v>
      </c>
      <c r="C6144">
        <v>22</v>
      </c>
      <c r="D6144" s="1">
        <v>72.628180358254298</v>
      </c>
      <c r="E6144" s="1">
        <v>146.20815304030972</v>
      </c>
      <c r="F6144" s="1">
        <v>23.251874621079232</v>
      </c>
      <c r="G6144" s="1">
        <v>46.808465065536716</v>
      </c>
      <c r="H6144" s="1">
        <v>586.52968036529671</v>
      </c>
      <c r="I6144" s="1">
        <v>88.013698630136986</v>
      </c>
      <c r="J6144" s="1">
        <v>963.44005208061367</v>
      </c>
    </row>
    <row r="6145" spans="1:10" x14ac:dyDescent="0.25">
      <c r="A6145">
        <v>9</v>
      </c>
      <c r="B6145">
        <v>13</v>
      </c>
      <c r="C6145">
        <v>23</v>
      </c>
      <c r="D6145" s="1">
        <v>148.99686785942296</v>
      </c>
      <c r="E6145" s="1">
        <v>48.73605101343658</v>
      </c>
      <c r="F6145" s="1">
        <v>47.701270681870689</v>
      </c>
      <c r="G6145" s="1">
        <v>15.602821688512241</v>
      </c>
      <c r="H6145" s="1">
        <v>586.52968036529671</v>
      </c>
      <c r="I6145" s="1">
        <v>88.013698630136986</v>
      </c>
      <c r="J6145" s="1">
        <v>935.58039023867627</v>
      </c>
    </row>
    <row r="6146" spans="1:10" x14ac:dyDescent="0.25">
      <c r="A6146">
        <v>9</v>
      </c>
      <c r="B6146">
        <v>14</v>
      </c>
      <c r="C6146">
        <v>0</v>
      </c>
      <c r="D6146" s="1">
        <v>148.99686785942296</v>
      </c>
      <c r="E6146" s="1">
        <v>48.73605101343658</v>
      </c>
      <c r="F6146" s="1">
        <v>47.701270681870689</v>
      </c>
      <c r="G6146" s="1">
        <v>15.602821688512241</v>
      </c>
      <c r="H6146" s="1">
        <v>586.52968036529671</v>
      </c>
      <c r="I6146" s="1">
        <v>88.013698630136986</v>
      </c>
      <c r="J6146" s="1">
        <v>935.58039023867627</v>
      </c>
    </row>
    <row r="6147" spans="1:10" x14ac:dyDescent="0.25">
      <c r="A6147">
        <v>9</v>
      </c>
      <c r="B6147">
        <v>14</v>
      </c>
      <c r="C6147">
        <v>1</v>
      </c>
      <c r="D6147" s="1">
        <v>148.99686785942296</v>
      </c>
      <c r="E6147" s="1">
        <v>48.73605101343658</v>
      </c>
      <c r="F6147" s="1">
        <v>47.701270681870689</v>
      </c>
      <c r="G6147" s="1">
        <v>15.602821688512241</v>
      </c>
      <c r="H6147" s="1">
        <v>586.52968036529671</v>
      </c>
      <c r="I6147" s="1">
        <v>88.013698630136986</v>
      </c>
      <c r="J6147" s="1">
        <v>935.58039023867627</v>
      </c>
    </row>
    <row r="6148" spans="1:10" x14ac:dyDescent="0.25">
      <c r="A6148">
        <v>9</v>
      </c>
      <c r="B6148">
        <v>14</v>
      </c>
      <c r="C6148">
        <v>2</v>
      </c>
      <c r="D6148" s="1">
        <v>148.99686785942296</v>
      </c>
      <c r="E6148" s="1">
        <v>48.73605101343658</v>
      </c>
      <c r="F6148" s="1">
        <v>47.701270681870689</v>
      </c>
      <c r="G6148" s="1">
        <v>15.602821688512241</v>
      </c>
      <c r="H6148" s="1">
        <v>586.52968036529671</v>
      </c>
      <c r="I6148" s="1">
        <v>88.013698630136986</v>
      </c>
      <c r="J6148" s="1">
        <v>935.58039023867627</v>
      </c>
    </row>
    <row r="6149" spans="1:10" x14ac:dyDescent="0.25">
      <c r="A6149">
        <v>9</v>
      </c>
      <c r="B6149">
        <v>14</v>
      </c>
      <c r="C6149">
        <v>3</v>
      </c>
      <c r="D6149" s="1">
        <v>148.99686785942296</v>
      </c>
      <c r="E6149" s="1">
        <v>48.73605101343658</v>
      </c>
      <c r="F6149" s="1">
        <v>47.701270681870689</v>
      </c>
      <c r="G6149" s="1">
        <v>15.602821688512241</v>
      </c>
      <c r="H6149" s="1">
        <v>586.52968036529671</v>
      </c>
      <c r="I6149" s="1">
        <v>88.013698630136986</v>
      </c>
      <c r="J6149" s="1">
        <v>935.58039023867627</v>
      </c>
    </row>
    <row r="6150" spans="1:10" x14ac:dyDescent="0.25">
      <c r="A6150">
        <v>9</v>
      </c>
      <c r="B6150">
        <v>14</v>
      </c>
      <c r="C6150">
        <v>4</v>
      </c>
      <c r="D6150" s="1">
        <v>148.99686785942296</v>
      </c>
      <c r="E6150" s="1">
        <v>48.73605101343658</v>
      </c>
      <c r="F6150" s="1">
        <v>47.701270681870689</v>
      </c>
      <c r="G6150" s="1">
        <v>15.602821688512241</v>
      </c>
      <c r="H6150" s="1">
        <v>586.52968036529671</v>
      </c>
      <c r="I6150" s="1">
        <v>88.013698630136986</v>
      </c>
      <c r="J6150" s="1">
        <v>935.58039023867627</v>
      </c>
    </row>
    <row r="6151" spans="1:10" x14ac:dyDescent="0.25">
      <c r="A6151">
        <v>9</v>
      </c>
      <c r="B6151">
        <v>14</v>
      </c>
      <c r="C6151">
        <v>5</v>
      </c>
      <c r="D6151" s="1">
        <v>148.99686785942296</v>
      </c>
      <c r="E6151" s="1">
        <v>48.73605101343658</v>
      </c>
      <c r="F6151" s="1">
        <v>47.701270681870689</v>
      </c>
      <c r="G6151" s="1">
        <v>15.602821688512241</v>
      </c>
      <c r="H6151" s="1">
        <v>586.52968036529671</v>
      </c>
      <c r="I6151" s="1">
        <v>88.013698630136986</v>
      </c>
      <c r="J6151" s="1">
        <v>935.58039023867627</v>
      </c>
    </row>
    <row r="6152" spans="1:10" x14ac:dyDescent="0.25">
      <c r="A6152">
        <v>9</v>
      </c>
      <c r="B6152">
        <v>14</v>
      </c>
      <c r="C6152">
        <v>6</v>
      </c>
      <c r="D6152" s="1">
        <v>148.99686785942296</v>
      </c>
      <c r="E6152" s="1">
        <v>48.73605101343658</v>
      </c>
      <c r="F6152" s="1">
        <v>47.701270681870689</v>
      </c>
      <c r="G6152" s="1">
        <v>15.602821688512241</v>
      </c>
      <c r="H6152" s="1">
        <v>586.52968036529671</v>
      </c>
      <c r="I6152" s="1">
        <v>88.013698630136986</v>
      </c>
      <c r="J6152" s="1">
        <v>935.58039023867627</v>
      </c>
    </row>
    <row r="6153" spans="1:10" x14ac:dyDescent="0.25">
      <c r="A6153">
        <v>9</v>
      </c>
      <c r="B6153">
        <v>14</v>
      </c>
      <c r="C6153">
        <v>7</v>
      </c>
      <c r="D6153" s="1">
        <v>148.99686785942296</v>
      </c>
      <c r="E6153" s="1">
        <v>48.73605101343658</v>
      </c>
      <c r="F6153" s="1">
        <v>47.701270681870689</v>
      </c>
      <c r="G6153" s="1">
        <v>15.602821688512241</v>
      </c>
      <c r="H6153" s="1">
        <v>586.52968036529671</v>
      </c>
      <c r="I6153" s="1">
        <v>88.013698630136986</v>
      </c>
      <c r="J6153" s="1">
        <v>935.58039023867627</v>
      </c>
    </row>
    <row r="6154" spans="1:10" x14ac:dyDescent="0.25">
      <c r="A6154">
        <v>9</v>
      </c>
      <c r="B6154">
        <v>14</v>
      </c>
      <c r="C6154">
        <v>8</v>
      </c>
      <c r="D6154" s="1">
        <v>35.863915507485075</v>
      </c>
      <c r="E6154" s="1">
        <v>194.94420405374632</v>
      </c>
      <c r="F6154" s="1">
        <v>11.481814120739537</v>
      </c>
      <c r="G6154" s="1">
        <v>62.411286754048966</v>
      </c>
      <c r="H6154" s="1">
        <v>586.52968036529671</v>
      </c>
      <c r="I6154" s="1">
        <v>88.013698630136986</v>
      </c>
      <c r="J6154" s="1">
        <v>979.24459943145359</v>
      </c>
    </row>
    <row r="6155" spans="1:10" x14ac:dyDescent="0.25">
      <c r="A6155">
        <v>9</v>
      </c>
      <c r="B6155">
        <v>14</v>
      </c>
      <c r="C6155">
        <v>9</v>
      </c>
      <c r="D6155" s="1">
        <v>0</v>
      </c>
      <c r="E6155" s="1">
        <v>292.41630608061945</v>
      </c>
      <c r="F6155" s="1">
        <v>0</v>
      </c>
      <c r="G6155" s="1">
        <v>93.616930131073431</v>
      </c>
      <c r="H6155" s="1">
        <v>586.52968036529671</v>
      </c>
      <c r="I6155" s="1">
        <v>88.013698630136986</v>
      </c>
      <c r="J6155" s="1">
        <v>1060.5766152071267</v>
      </c>
    </row>
    <row r="6156" spans="1:10" x14ac:dyDescent="0.25">
      <c r="A6156">
        <v>9</v>
      </c>
      <c r="B6156">
        <v>14</v>
      </c>
      <c r="C6156">
        <v>10</v>
      </c>
      <c r="D6156" s="1">
        <v>0</v>
      </c>
      <c r="E6156" s="1">
        <v>341.15235709405601</v>
      </c>
      <c r="F6156" s="1">
        <v>0</v>
      </c>
      <c r="G6156" s="1">
        <v>109.21975181958567</v>
      </c>
      <c r="H6156" s="1">
        <v>586.52968036529671</v>
      </c>
      <c r="I6156" s="1">
        <v>88.013698630136986</v>
      </c>
      <c r="J6156" s="1">
        <v>1124.9154879090754</v>
      </c>
    </row>
    <row r="6157" spans="1:10" x14ac:dyDescent="0.25">
      <c r="A6157">
        <v>9</v>
      </c>
      <c r="B6157">
        <v>14</v>
      </c>
      <c r="C6157">
        <v>11</v>
      </c>
      <c r="D6157" s="1">
        <v>0</v>
      </c>
      <c r="E6157" s="1">
        <v>389.88840810749264</v>
      </c>
      <c r="F6157" s="1">
        <v>0</v>
      </c>
      <c r="G6157" s="1">
        <v>124.82257350809793</v>
      </c>
      <c r="H6157" s="1">
        <v>586.52968036529671</v>
      </c>
      <c r="I6157" s="1">
        <v>88.013698630136986</v>
      </c>
      <c r="J6157" s="1">
        <v>1189.2543606110241</v>
      </c>
    </row>
    <row r="6158" spans="1:10" x14ac:dyDescent="0.25">
      <c r="A6158">
        <v>9</v>
      </c>
      <c r="B6158">
        <v>14</v>
      </c>
      <c r="C6158">
        <v>12</v>
      </c>
      <c r="D6158" s="1">
        <v>0</v>
      </c>
      <c r="E6158" s="1">
        <v>438.6244591209292</v>
      </c>
      <c r="F6158" s="1">
        <v>0</v>
      </c>
      <c r="G6158" s="1">
        <v>140.42539519661014</v>
      </c>
      <c r="H6158" s="1">
        <v>586.52968036529671</v>
      </c>
      <c r="I6158" s="1">
        <v>88.013698630136986</v>
      </c>
      <c r="J6158" s="1">
        <v>1253.5932333129731</v>
      </c>
    </row>
    <row r="6159" spans="1:10" x14ac:dyDescent="0.25">
      <c r="A6159">
        <v>9</v>
      </c>
      <c r="B6159">
        <v>14</v>
      </c>
      <c r="C6159">
        <v>13</v>
      </c>
      <c r="D6159" s="1">
        <v>0</v>
      </c>
      <c r="E6159" s="1">
        <v>438.6244591209292</v>
      </c>
      <c r="F6159" s="1">
        <v>0</v>
      </c>
      <c r="G6159" s="1">
        <v>140.42539519661014</v>
      </c>
      <c r="H6159" s="1">
        <v>586.52968036529671</v>
      </c>
      <c r="I6159" s="1">
        <v>88.013698630136986</v>
      </c>
      <c r="J6159" s="1">
        <v>1253.5932333129731</v>
      </c>
    </row>
    <row r="6160" spans="1:10" x14ac:dyDescent="0.25">
      <c r="A6160">
        <v>9</v>
      </c>
      <c r="B6160">
        <v>14</v>
      </c>
      <c r="C6160">
        <v>14</v>
      </c>
      <c r="D6160" s="1">
        <v>0</v>
      </c>
      <c r="E6160" s="1">
        <v>389.88840810749264</v>
      </c>
      <c r="F6160" s="1">
        <v>0</v>
      </c>
      <c r="G6160" s="1">
        <v>124.82257350809793</v>
      </c>
      <c r="H6160" s="1">
        <v>586.52968036529671</v>
      </c>
      <c r="I6160" s="1">
        <v>88.013698630136986</v>
      </c>
      <c r="J6160" s="1">
        <v>1189.2543606110241</v>
      </c>
    </row>
    <row r="6161" spans="1:10" x14ac:dyDescent="0.25">
      <c r="A6161">
        <v>9</v>
      </c>
      <c r="B6161">
        <v>14</v>
      </c>
      <c r="C6161">
        <v>15</v>
      </c>
      <c r="D6161" s="1">
        <v>0</v>
      </c>
      <c r="E6161" s="1">
        <v>389.88840810749264</v>
      </c>
      <c r="F6161" s="1">
        <v>0</v>
      </c>
      <c r="G6161" s="1">
        <v>124.82257350809793</v>
      </c>
      <c r="H6161" s="1">
        <v>586.52968036529671</v>
      </c>
      <c r="I6161" s="1">
        <v>88.013698630136986</v>
      </c>
      <c r="J6161" s="1">
        <v>1189.2543606110241</v>
      </c>
    </row>
    <row r="6162" spans="1:10" x14ac:dyDescent="0.25">
      <c r="A6162">
        <v>9</v>
      </c>
      <c r="B6162">
        <v>14</v>
      </c>
      <c r="C6162">
        <v>16</v>
      </c>
      <c r="D6162" s="1">
        <v>0</v>
      </c>
      <c r="E6162" s="1">
        <v>341.15235709405601</v>
      </c>
      <c r="F6162" s="1">
        <v>0</v>
      </c>
      <c r="G6162" s="1">
        <v>109.21975181958567</v>
      </c>
      <c r="H6162" s="1">
        <v>586.52968036529671</v>
      </c>
      <c r="I6162" s="1">
        <v>88.013698630136986</v>
      </c>
      <c r="J6162" s="1">
        <v>1124.9154879090754</v>
      </c>
    </row>
    <row r="6163" spans="1:10" x14ac:dyDescent="0.25">
      <c r="A6163">
        <v>9</v>
      </c>
      <c r="B6163">
        <v>14</v>
      </c>
      <c r="C6163">
        <v>17</v>
      </c>
      <c r="D6163" s="1">
        <v>0</v>
      </c>
      <c r="E6163" s="1">
        <v>292.41630608061945</v>
      </c>
      <c r="F6163" s="1">
        <v>0</v>
      </c>
      <c r="G6163" s="1">
        <v>93.616930131073431</v>
      </c>
      <c r="H6163" s="1">
        <v>586.52968036529671</v>
      </c>
      <c r="I6163" s="1">
        <v>88.013698630136986</v>
      </c>
      <c r="J6163" s="1">
        <v>1060.5766152071267</v>
      </c>
    </row>
    <row r="6164" spans="1:10" x14ac:dyDescent="0.25">
      <c r="A6164">
        <v>9</v>
      </c>
      <c r="B6164">
        <v>14</v>
      </c>
      <c r="C6164">
        <v>18</v>
      </c>
      <c r="D6164" s="1">
        <v>35.863915507485075</v>
      </c>
      <c r="E6164" s="1">
        <v>194.94420405374632</v>
      </c>
      <c r="F6164" s="1">
        <v>11.481814120739537</v>
      </c>
      <c r="G6164" s="1">
        <v>62.411286754048966</v>
      </c>
      <c r="H6164" s="1">
        <v>586.52968036529671</v>
      </c>
      <c r="I6164" s="1">
        <v>88.013698630136986</v>
      </c>
      <c r="J6164" s="1">
        <v>979.24459943145359</v>
      </c>
    </row>
    <row r="6165" spans="1:10" x14ac:dyDescent="0.25">
      <c r="A6165">
        <v>9</v>
      </c>
      <c r="B6165">
        <v>14</v>
      </c>
      <c r="C6165">
        <v>19</v>
      </c>
      <c r="D6165" s="1">
        <v>72.628180358254298</v>
      </c>
      <c r="E6165" s="1">
        <v>146.20815304030972</v>
      </c>
      <c r="F6165" s="1">
        <v>23.251874621079232</v>
      </c>
      <c r="G6165" s="1">
        <v>46.808465065536716</v>
      </c>
      <c r="H6165" s="1">
        <v>586.52968036529671</v>
      </c>
      <c r="I6165" s="1">
        <v>88.013698630136986</v>
      </c>
      <c r="J6165" s="1">
        <v>963.44005208061367</v>
      </c>
    </row>
    <row r="6166" spans="1:10" x14ac:dyDescent="0.25">
      <c r="A6166">
        <v>9</v>
      </c>
      <c r="B6166">
        <v>14</v>
      </c>
      <c r="C6166">
        <v>20</v>
      </c>
      <c r="D6166" s="1">
        <v>72.628180358254298</v>
      </c>
      <c r="E6166" s="1">
        <v>146.20815304030972</v>
      </c>
      <c r="F6166" s="1">
        <v>23.251874621079232</v>
      </c>
      <c r="G6166" s="1">
        <v>46.808465065536716</v>
      </c>
      <c r="H6166" s="1">
        <v>586.52968036529671</v>
      </c>
      <c r="I6166" s="1">
        <v>88.013698630136986</v>
      </c>
      <c r="J6166" s="1">
        <v>963.44005208061367</v>
      </c>
    </row>
    <row r="6167" spans="1:10" x14ac:dyDescent="0.25">
      <c r="A6167">
        <v>9</v>
      </c>
      <c r="B6167">
        <v>14</v>
      </c>
      <c r="C6167">
        <v>21</v>
      </c>
      <c r="D6167" s="1">
        <v>72.628180358254298</v>
      </c>
      <c r="E6167" s="1">
        <v>146.20815304030972</v>
      </c>
      <c r="F6167" s="1">
        <v>23.251874621079232</v>
      </c>
      <c r="G6167" s="1">
        <v>46.808465065536716</v>
      </c>
      <c r="H6167" s="1">
        <v>586.52968036529671</v>
      </c>
      <c r="I6167" s="1">
        <v>88.013698630136986</v>
      </c>
      <c r="J6167" s="1">
        <v>963.44005208061367</v>
      </c>
    </row>
    <row r="6168" spans="1:10" x14ac:dyDescent="0.25">
      <c r="A6168">
        <v>9</v>
      </c>
      <c r="B6168">
        <v>14</v>
      </c>
      <c r="C6168">
        <v>22</v>
      </c>
      <c r="D6168" s="1">
        <v>72.628180358254298</v>
      </c>
      <c r="E6168" s="1">
        <v>146.20815304030972</v>
      </c>
      <c r="F6168" s="1">
        <v>23.251874621079232</v>
      </c>
      <c r="G6168" s="1">
        <v>46.808465065536716</v>
      </c>
      <c r="H6168" s="1">
        <v>586.52968036529671</v>
      </c>
      <c r="I6168" s="1">
        <v>88.013698630136986</v>
      </c>
      <c r="J6168" s="1">
        <v>963.44005208061367</v>
      </c>
    </row>
    <row r="6169" spans="1:10" x14ac:dyDescent="0.25">
      <c r="A6169">
        <v>9</v>
      </c>
      <c r="B6169">
        <v>14</v>
      </c>
      <c r="C6169">
        <v>23</v>
      </c>
      <c r="D6169" s="1">
        <v>148.99686785942296</v>
      </c>
      <c r="E6169" s="1">
        <v>48.73605101343658</v>
      </c>
      <c r="F6169" s="1">
        <v>47.701270681870689</v>
      </c>
      <c r="G6169" s="1">
        <v>15.602821688512241</v>
      </c>
      <c r="H6169" s="1">
        <v>586.52968036529671</v>
      </c>
      <c r="I6169" s="1">
        <v>88.013698630136986</v>
      </c>
      <c r="J6169" s="1">
        <v>935.58039023867627</v>
      </c>
    </row>
    <row r="6170" spans="1:10" x14ac:dyDescent="0.25">
      <c r="A6170">
        <v>9</v>
      </c>
      <c r="B6170">
        <v>15</v>
      </c>
      <c r="C6170">
        <v>0</v>
      </c>
      <c r="D6170" s="1">
        <v>148.99686785942296</v>
      </c>
      <c r="E6170" s="1">
        <v>48.73605101343658</v>
      </c>
      <c r="F6170" s="1">
        <v>47.701270681870689</v>
      </c>
      <c r="G6170" s="1">
        <v>15.602821688512241</v>
      </c>
      <c r="H6170" s="1">
        <v>586.52968036529671</v>
      </c>
      <c r="I6170" s="1">
        <v>88.013698630136986</v>
      </c>
      <c r="J6170" s="1">
        <v>935.58039023867627</v>
      </c>
    </row>
    <row r="6171" spans="1:10" x14ac:dyDescent="0.25">
      <c r="A6171">
        <v>9</v>
      </c>
      <c r="B6171">
        <v>15</v>
      </c>
      <c r="C6171">
        <v>1</v>
      </c>
      <c r="D6171" s="1">
        <v>148.99686785942296</v>
      </c>
      <c r="E6171" s="1">
        <v>48.73605101343658</v>
      </c>
      <c r="F6171" s="1">
        <v>47.701270681870689</v>
      </c>
      <c r="G6171" s="1">
        <v>15.602821688512241</v>
      </c>
      <c r="H6171" s="1">
        <v>586.52968036529671</v>
      </c>
      <c r="I6171" s="1">
        <v>88.013698630136986</v>
      </c>
      <c r="J6171" s="1">
        <v>935.58039023867627</v>
      </c>
    </row>
    <row r="6172" spans="1:10" x14ac:dyDescent="0.25">
      <c r="A6172">
        <v>9</v>
      </c>
      <c r="B6172">
        <v>15</v>
      </c>
      <c r="C6172">
        <v>2</v>
      </c>
      <c r="D6172" s="1">
        <v>148.99686785942296</v>
      </c>
      <c r="E6172" s="1">
        <v>48.73605101343658</v>
      </c>
      <c r="F6172" s="1">
        <v>47.701270681870689</v>
      </c>
      <c r="G6172" s="1">
        <v>15.602821688512241</v>
      </c>
      <c r="H6172" s="1">
        <v>586.52968036529671</v>
      </c>
      <c r="I6172" s="1">
        <v>88.013698630136986</v>
      </c>
      <c r="J6172" s="1">
        <v>935.58039023867627</v>
      </c>
    </row>
    <row r="6173" spans="1:10" x14ac:dyDescent="0.25">
      <c r="A6173">
        <v>9</v>
      </c>
      <c r="B6173">
        <v>15</v>
      </c>
      <c r="C6173">
        <v>3</v>
      </c>
      <c r="D6173" s="1">
        <v>148.99686785942296</v>
      </c>
      <c r="E6173" s="1">
        <v>48.73605101343658</v>
      </c>
      <c r="F6173" s="1">
        <v>47.701270681870689</v>
      </c>
      <c r="G6173" s="1">
        <v>15.602821688512241</v>
      </c>
      <c r="H6173" s="1">
        <v>586.52968036529671</v>
      </c>
      <c r="I6173" s="1">
        <v>88.013698630136986</v>
      </c>
      <c r="J6173" s="1">
        <v>935.58039023867627</v>
      </c>
    </row>
    <row r="6174" spans="1:10" x14ac:dyDescent="0.25">
      <c r="A6174">
        <v>9</v>
      </c>
      <c r="B6174">
        <v>15</v>
      </c>
      <c r="C6174">
        <v>4</v>
      </c>
      <c r="D6174" s="1">
        <v>148.99686785942296</v>
      </c>
      <c r="E6174" s="1">
        <v>48.73605101343658</v>
      </c>
      <c r="F6174" s="1">
        <v>47.701270681870689</v>
      </c>
      <c r="G6174" s="1">
        <v>15.602821688512241</v>
      </c>
      <c r="H6174" s="1">
        <v>586.52968036529671</v>
      </c>
      <c r="I6174" s="1">
        <v>88.013698630136986</v>
      </c>
      <c r="J6174" s="1">
        <v>935.58039023867627</v>
      </c>
    </row>
    <row r="6175" spans="1:10" x14ac:dyDescent="0.25">
      <c r="A6175">
        <v>9</v>
      </c>
      <c r="B6175">
        <v>15</v>
      </c>
      <c r="C6175">
        <v>5</v>
      </c>
      <c r="D6175" s="1">
        <v>148.99686785942296</v>
      </c>
      <c r="E6175" s="1">
        <v>48.73605101343658</v>
      </c>
      <c r="F6175" s="1">
        <v>47.701270681870689</v>
      </c>
      <c r="G6175" s="1">
        <v>15.602821688512241</v>
      </c>
      <c r="H6175" s="1">
        <v>586.52968036529671</v>
      </c>
      <c r="I6175" s="1">
        <v>88.013698630136986</v>
      </c>
      <c r="J6175" s="1">
        <v>935.58039023867627</v>
      </c>
    </row>
    <row r="6176" spans="1:10" x14ac:dyDescent="0.25">
      <c r="A6176">
        <v>9</v>
      </c>
      <c r="B6176">
        <v>15</v>
      </c>
      <c r="C6176">
        <v>6</v>
      </c>
      <c r="D6176" s="1">
        <v>148.99686785942296</v>
      </c>
      <c r="E6176" s="1">
        <v>48.73605101343658</v>
      </c>
      <c r="F6176" s="1">
        <v>47.701270681870689</v>
      </c>
      <c r="G6176" s="1">
        <v>15.602821688512241</v>
      </c>
      <c r="H6176" s="1">
        <v>586.52968036529671</v>
      </c>
      <c r="I6176" s="1">
        <v>88.013698630136986</v>
      </c>
      <c r="J6176" s="1">
        <v>935.58039023867627</v>
      </c>
    </row>
    <row r="6177" spans="1:10" x14ac:dyDescent="0.25">
      <c r="A6177">
        <v>9</v>
      </c>
      <c r="B6177">
        <v>15</v>
      </c>
      <c r="C6177">
        <v>7</v>
      </c>
      <c r="D6177" s="1">
        <v>148.99686785942296</v>
      </c>
      <c r="E6177" s="1">
        <v>48.73605101343658</v>
      </c>
      <c r="F6177" s="1">
        <v>47.701270681870689</v>
      </c>
      <c r="G6177" s="1">
        <v>15.602821688512241</v>
      </c>
      <c r="H6177" s="1">
        <v>586.52968036529671</v>
      </c>
      <c r="I6177" s="1">
        <v>88.013698630136986</v>
      </c>
      <c r="J6177" s="1">
        <v>935.58039023867627</v>
      </c>
    </row>
    <row r="6178" spans="1:10" x14ac:dyDescent="0.25">
      <c r="A6178">
        <v>9</v>
      </c>
      <c r="B6178">
        <v>15</v>
      </c>
      <c r="C6178">
        <v>8</v>
      </c>
      <c r="D6178" s="1">
        <v>35.863915507485075</v>
      </c>
      <c r="E6178" s="1">
        <v>194.94420405374632</v>
      </c>
      <c r="F6178" s="1">
        <v>11.481814120739537</v>
      </c>
      <c r="G6178" s="1">
        <v>62.411286754048966</v>
      </c>
      <c r="H6178" s="1">
        <v>586.52968036529671</v>
      </c>
      <c r="I6178" s="1">
        <v>88.013698630136986</v>
      </c>
      <c r="J6178" s="1">
        <v>979.24459943145359</v>
      </c>
    </row>
    <row r="6179" spans="1:10" x14ac:dyDescent="0.25">
      <c r="A6179">
        <v>9</v>
      </c>
      <c r="B6179">
        <v>15</v>
      </c>
      <c r="C6179">
        <v>9</v>
      </c>
      <c r="D6179" s="1">
        <v>0</v>
      </c>
      <c r="E6179" s="1">
        <v>292.41630608061945</v>
      </c>
      <c r="F6179" s="1">
        <v>0</v>
      </c>
      <c r="G6179" s="1">
        <v>93.616930131073431</v>
      </c>
      <c r="H6179" s="1">
        <v>586.52968036529671</v>
      </c>
      <c r="I6179" s="1">
        <v>88.013698630136986</v>
      </c>
      <c r="J6179" s="1">
        <v>1060.5766152071267</v>
      </c>
    </row>
    <row r="6180" spans="1:10" x14ac:dyDescent="0.25">
      <c r="A6180">
        <v>9</v>
      </c>
      <c r="B6180">
        <v>15</v>
      </c>
      <c r="C6180">
        <v>10</v>
      </c>
      <c r="D6180" s="1">
        <v>0</v>
      </c>
      <c r="E6180" s="1">
        <v>341.15235709405601</v>
      </c>
      <c r="F6180" s="1">
        <v>0</v>
      </c>
      <c r="G6180" s="1">
        <v>109.21975181958567</v>
      </c>
      <c r="H6180" s="1">
        <v>586.52968036529671</v>
      </c>
      <c r="I6180" s="1">
        <v>88.013698630136986</v>
      </c>
      <c r="J6180" s="1">
        <v>1124.9154879090754</v>
      </c>
    </row>
    <row r="6181" spans="1:10" x14ac:dyDescent="0.25">
      <c r="A6181">
        <v>9</v>
      </c>
      <c r="B6181">
        <v>15</v>
      </c>
      <c r="C6181">
        <v>11</v>
      </c>
      <c r="D6181" s="1">
        <v>0</v>
      </c>
      <c r="E6181" s="1">
        <v>389.88840810749264</v>
      </c>
      <c r="F6181" s="1">
        <v>0</v>
      </c>
      <c r="G6181" s="1">
        <v>124.82257350809793</v>
      </c>
      <c r="H6181" s="1">
        <v>586.52968036529671</v>
      </c>
      <c r="I6181" s="1">
        <v>88.013698630136986</v>
      </c>
      <c r="J6181" s="1">
        <v>1189.2543606110241</v>
      </c>
    </row>
    <row r="6182" spans="1:10" x14ac:dyDescent="0.25">
      <c r="A6182">
        <v>9</v>
      </c>
      <c r="B6182">
        <v>15</v>
      </c>
      <c r="C6182">
        <v>12</v>
      </c>
      <c r="D6182" s="1">
        <v>0</v>
      </c>
      <c r="E6182" s="1">
        <v>389.88840810749264</v>
      </c>
      <c r="F6182" s="1">
        <v>0</v>
      </c>
      <c r="G6182" s="1">
        <v>124.82257350809793</v>
      </c>
      <c r="H6182" s="1">
        <v>586.52968036529671</v>
      </c>
      <c r="I6182" s="1">
        <v>88.013698630136986</v>
      </c>
      <c r="J6182" s="1">
        <v>1189.2543606110241</v>
      </c>
    </row>
    <row r="6183" spans="1:10" x14ac:dyDescent="0.25">
      <c r="A6183">
        <v>9</v>
      </c>
      <c r="B6183">
        <v>15</v>
      </c>
      <c r="C6183">
        <v>13</v>
      </c>
      <c r="D6183" s="1">
        <v>0</v>
      </c>
      <c r="E6183" s="1">
        <v>438.6244591209292</v>
      </c>
      <c r="F6183" s="1">
        <v>0</v>
      </c>
      <c r="G6183" s="1">
        <v>140.42539519661014</v>
      </c>
      <c r="H6183" s="1">
        <v>586.52968036529671</v>
      </c>
      <c r="I6183" s="1">
        <v>88.013698630136986</v>
      </c>
      <c r="J6183" s="1">
        <v>1253.5932333129731</v>
      </c>
    </row>
    <row r="6184" spans="1:10" x14ac:dyDescent="0.25">
      <c r="A6184">
        <v>9</v>
      </c>
      <c r="B6184">
        <v>15</v>
      </c>
      <c r="C6184">
        <v>14</v>
      </c>
      <c r="D6184" s="1">
        <v>0</v>
      </c>
      <c r="E6184" s="1">
        <v>389.88840810749264</v>
      </c>
      <c r="F6184" s="1">
        <v>0</v>
      </c>
      <c r="G6184" s="1">
        <v>124.82257350809793</v>
      </c>
      <c r="H6184" s="1">
        <v>586.52968036529671</v>
      </c>
      <c r="I6184" s="1">
        <v>88.013698630136986</v>
      </c>
      <c r="J6184" s="1">
        <v>1189.2543606110241</v>
      </c>
    </row>
    <row r="6185" spans="1:10" x14ac:dyDescent="0.25">
      <c r="A6185">
        <v>9</v>
      </c>
      <c r="B6185">
        <v>15</v>
      </c>
      <c r="C6185">
        <v>15</v>
      </c>
      <c r="D6185" s="1">
        <v>0</v>
      </c>
      <c r="E6185" s="1">
        <v>389.88840810749264</v>
      </c>
      <c r="F6185" s="1">
        <v>0</v>
      </c>
      <c r="G6185" s="1">
        <v>124.82257350809793</v>
      </c>
      <c r="H6185" s="1">
        <v>586.52968036529671</v>
      </c>
      <c r="I6185" s="1">
        <v>88.013698630136986</v>
      </c>
      <c r="J6185" s="1">
        <v>1189.2543606110241</v>
      </c>
    </row>
    <row r="6186" spans="1:10" x14ac:dyDescent="0.25">
      <c r="A6186">
        <v>9</v>
      </c>
      <c r="B6186">
        <v>15</v>
      </c>
      <c r="C6186">
        <v>16</v>
      </c>
      <c r="D6186" s="1">
        <v>0</v>
      </c>
      <c r="E6186" s="1">
        <v>341.15235709405601</v>
      </c>
      <c r="F6186" s="1">
        <v>0</v>
      </c>
      <c r="G6186" s="1">
        <v>109.21975181958567</v>
      </c>
      <c r="H6186" s="1">
        <v>586.52968036529671</v>
      </c>
      <c r="I6186" s="1">
        <v>88.013698630136986</v>
      </c>
      <c r="J6186" s="1">
        <v>1124.9154879090754</v>
      </c>
    </row>
    <row r="6187" spans="1:10" x14ac:dyDescent="0.25">
      <c r="A6187">
        <v>9</v>
      </c>
      <c r="B6187">
        <v>15</v>
      </c>
      <c r="C6187">
        <v>17</v>
      </c>
      <c r="D6187" s="1">
        <v>0</v>
      </c>
      <c r="E6187" s="1">
        <v>243.68025506718286</v>
      </c>
      <c r="F6187" s="1">
        <v>0</v>
      </c>
      <c r="G6187" s="1">
        <v>78.014108442561195</v>
      </c>
      <c r="H6187" s="1">
        <v>586.52968036529671</v>
      </c>
      <c r="I6187" s="1">
        <v>88.013698630136986</v>
      </c>
      <c r="J6187" s="1">
        <v>996.23774250517772</v>
      </c>
    </row>
    <row r="6188" spans="1:10" x14ac:dyDescent="0.25">
      <c r="A6188">
        <v>9</v>
      </c>
      <c r="B6188">
        <v>15</v>
      </c>
      <c r="C6188">
        <v>18</v>
      </c>
      <c r="D6188" s="1">
        <v>35.863915507485075</v>
      </c>
      <c r="E6188" s="1">
        <v>194.94420405374632</v>
      </c>
      <c r="F6188" s="1">
        <v>11.481814120739537</v>
      </c>
      <c r="G6188" s="1">
        <v>62.411286754048966</v>
      </c>
      <c r="H6188" s="1">
        <v>586.52968036529671</v>
      </c>
      <c r="I6188" s="1">
        <v>88.013698630136986</v>
      </c>
      <c r="J6188" s="1">
        <v>979.24459943145359</v>
      </c>
    </row>
    <row r="6189" spans="1:10" x14ac:dyDescent="0.25">
      <c r="A6189">
        <v>9</v>
      </c>
      <c r="B6189">
        <v>15</v>
      </c>
      <c r="C6189">
        <v>19</v>
      </c>
      <c r="D6189" s="1">
        <v>72.628180358254298</v>
      </c>
      <c r="E6189" s="1">
        <v>146.20815304030972</v>
      </c>
      <c r="F6189" s="1">
        <v>23.251874621079232</v>
      </c>
      <c r="G6189" s="1">
        <v>46.808465065536716</v>
      </c>
      <c r="H6189" s="1">
        <v>586.52968036529671</v>
      </c>
      <c r="I6189" s="1">
        <v>88.013698630136986</v>
      </c>
      <c r="J6189" s="1">
        <v>963.44005208061367</v>
      </c>
    </row>
    <row r="6190" spans="1:10" x14ac:dyDescent="0.25">
      <c r="A6190">
        <v>9</v>
      </c>
      <c r="B6190">
        <v>15</v>
      </c>
      <c r="C6190">
        <v>20</v>
      </c>
      <c r="D6190" s="1">
        <v>72.628180358254298</v>
      </c>
      <c r="E6190" s="1">
        <v>146.20815304030972</v>
      </c>
      <c r="F6190" s="1">
        <v>23.251874621079232</v>
      </c>
      <c r="G6190" s="1">
        <v>46.808465065536716</v>
      </c>
      <c r="H6190" s="1">
        <v>586.52968036529671</v>
      </c>
      <c r="I6190" s="1">
        <v>88.013698630136986</v>
      </c>
      <c r="J6190" s="1">
        <v>963.44005208061367</v>
      </c>
    </row>
    <row r="6191" spans="1:10" x14ac:dyDescent="0.25">
      <c r="A6191">
        <v>9</v>
      </c>
      <c r="B6191">
        <v>15</v>
      </c>
      <c r="C6191">
        <v>21</v>
      </c>
      <c r="D6191" s="1">
        <v>72.628180358254298</v>
      </c>
      <c r="E6191" s="1">
        <v>146.20815304030972</v>
      </c>
      <c r="F6191" s="1">
        <v>23.251874621079232</v>
      </c>
      <c r="G6191" s="1">
        <v>46.808465065536716</v>
      </c>
      <c r="H6191" s="1">
        <v>586.52968036529671</v>
      </c>
      <c r="I6191" s="1">
        <v>88.013698630136986</v>
      </c>
      <c r="J6191" s="1">
        <v>963.44005208061367</v>
      </c>
    </row>
    <row r="6192" spans="1:10" x14ac:dyDescent="0.25">
      <c r="A6192">
        <v>9</v>
      </c>
      <c r="B6192">
        <v>15</v>
      </c>
      <c r="C6192">
        <v>22</v>
      </c>
      <c r="D6192" s="1">
        <v>148.99686785942296</v>
      </c>
      <c r="E6192" s="1">
        <v>48.73605101343658</v>
      </c>
      <c r="F6192" s="1">
        <v>47.701270681870689</v>
      </c>
      <c r="G6192" s="1">
        <v>15.602821688512241</v>
      </c>
      <c r="H6192" s="1">
        <v>586.52968036529671</v>
      </c>
      <c r="I6192" s="1">
        <v>88.013698630136986</v>
      </c>
      <c r="J6192" s="1">
        <v>935.58039023867627</v>
      </c>
    </row>
    <row r="6193" spans="1:10" x14ac:dyDescent="0.25">
      <c r="A6193">
        <v>9</v>
      </c>
      <c r="B6193">
        <v>15</v>
      </c>
      <c r="C6193">
        <v>23</v>
      </c>
      <c r="D6193" s="1">
        <v>148.99686785942296</v>
      </c>
      <c r="E6193" s="1">
        <v>48.73605101343658</v>
      </c>
      <c r="F6193" s="1">
        <v>47.701270681870689</v>
      </c>
      <c r="G6193" s="1">
        <v>15.602821688512241</v>
      </c>
      <c r="H6193" s="1">
        <v>586.52968036529671</v>
      </c>
      <c r="I6193" s="1">
        <v>88.013698630136986</v>
      </c>
      <c r="J6193" s="1">
        <v>935.58039023867627</v>
      </c>
    </row>
    <row r="6194" spans="1:10" x14ac:dyDescent="0.25">
      <c r="A6194">
        <v>9</v>
      </c>
      <c r="B6194">
        <v>16</v>
      </c>
      <c r="C6194">
        <v>0</v>
      </c>
      <c r="D6194" s="1">
        <v>148.99686785942296</v>
      </c>
      <c r="E6194" s="1">
        <v>48.73605101343658</v>
      </c>
      <c r="F6194" s="1">
        <v>47.701270681870689</v>
      </c>
      <c r="G6194" s="1">
        <v>15.602821688512241</v>
      </c>
      <c r="H6194" s="1">
        <v>586.52968036529671</v>
      </c>
      <c r="I6194" s="1">
        <v>88.013698630136986</v>
      </c>
      <c r="J6194" s="1">
        <v>935.58039023867627</v>
      </c>
    </row>
    <row r="6195" spans="1:10" x14ac:dyDescent="0.25">
      <c r="A6195">
        <v>9</v>
      </c>
      <c r="B6195">
        <v>16</v>
      </c>
      <c r="C6195">
        <v>1</v>
      </c>
      <c r="D6195" s="1">
        <v>148.99686785942296</v>
      </c>
      <c r="E6195" s="1">
        <v>48.73605101343658</v>
      </c>
      <c r="F6195" s="1">
        <v>47.701270681870689</v>
      </c>
      <c r="G6195" s="1">
        <v>15.602821688512241</v>
      </c>
      <c r="H6195" s="1">
        <v>586.52968036529671</v>
      </c>
      <c r="I6195" s="1">
        <v>88.013698630136986</v>
      </c>
      <c r="J6195" s="1">
        <v>935.58039023867627</v>
      </c>
    </row>
    <row r="6196" spans="1:10" x14ac:dyDescent="0.25">
      <c r="A6196">
        <v>9</v>
      </c>
      <c r="B6196">
        <v>16</v>
      </c>
      <c r="C6196">
        <v>2</v>
      </c>
      <c r="D6196" s="1">
        <v>148.99686785942296</v>
      </c>
      <c r="E6196" s="1">
        <v>48.73605101343658</v>
      </c>
      <c r="F6196" s="1">
        <v>47.701270681870689</v>
      </c>
      <c r="G6196" s="1">
        <v>15.602821688512241</v>
      </c>
      <c r="H6196" s="1">
        <v>586.52968036529671</v>
      </c>
      <c r="I6196" s="1">
        <v>88.013698630136986</v>
      </c>
      <c r="J6196" s="1">
        <v>935.58039023867627</v>
      </c>
    </row>
    <row r="6197" spans="1:10" x14ac:dyDescent="0.25">
      <c r="A6197">
        <v>9</v>
      </c>
      <c r="B6197">
        <v>16</v>
      </c>
      <c r="C6197">
        <v>3</v>
      </c>
      <c r="D6197" s="1">
        <v>148.99686785942296</v>
      </c>
      <c r="E6197" s="1">
        <v>48.73605101343658</v>
      </c>
      <c r="F6197" s="1">
        <v>47.701270681870689</v>
      </c>
      <c r="G6197" s="1">
        <v>15.602821688512241</v>
      </c>
      <c r="H6197" s="1">
        <v>586.52968036529671</v>
      </c>
      <c r="I6197" s="1">
        <v>88.013698630136986</v>
      </c>
      <c r="J6197" s="1">
        <v>935.58039023867627</v>
      </c>
    </row>
    <row r="6198" spans="1:10" x14ac:dyDescent="0.25">
      <c r="A6198">
        <v>9</v>
      </c>
      <c r="B6198">
        <v>16</v>
      </c>
      <c r="C6198">
        <v>4</v>
      </c>
      <c r="D6198" s="1">
        <v>148.99686785942296</v>
      </c>
      <c r="E6198" s="1">
        <v>48.73605101343658</v>
      </c>
      <c r="F6198" s="1">
        <v>47.701270681870689</v>
      </c>
      <c r="G6198" s="1">
        <v>15.602821688512241</v>
      </c>
      <c r="H6198" s="1">
        <v>586.52968036529671</v>
      </c>
      <c r="I6198" s="1">
        <v>88.013698630136986</v>
      </c>
      <c r="J6198" s="1">
        <v>935.58039023867627</v>
      </c>
    </row>
    <row r="6199" spans="1:10" x14ac:dyDescent="0.25">
      <c r="A6199">
        <v>9</v>
      </c>
      <c r="B6199">
        <v>16</v>
      </c>
      <c r="C6199">
        <v>5</v>
      </c>
      <c r="D6199" s="1">
        <v>188.6753815828562</v>
      </c>
      <c r="E6199" s="1">
        <v>0</v>
      </c>
      <c r="F6199" s="1">
        <v>60.404326461281897</v>
      </c>
      <c r="G6199" s="1">
        <v>0</v>
      </c>
      <c r="H6199" s="1">
        <v>586.52968036529671</v>
      </c>
      <c r="I6199" s="1">
        <v>88.013698630136986</v>
      </c>
      <c r="J6199" s="1">
        <v>923.62308703957183</v>
      </c>
    </row>
    <row r="6200" spans="1:10" x14ac:dyDescent="0.25">
      <c r="A6200">
        <v>9</v>
      </c>
      <c r="B6200">
        <v>16</v>
      </c>
      <c r="C6200">
        <v>6</v>
      </c>
      <c r="D6200" s="1">
        <v>148.99686785942296</v>
      </c>
      <c r="E6200" s="1">
        <v>48.73605101343658</v>
      </c>
      <c r="F6200" s="1">
        <v>47.701270681870689</v>
      </c>
      <c r="G6200" s="1">
        <v>15.602821688512241</v>
      </c>
      <c r="H6200" s="1">
        <v>586.52968036529671</v>
      </c>
      <c r="I6200" s="1">
        <v>88.013698630136986</v>
      </c>
      <c r="J6200" s="1">
        <v>935.58039023867627</v>
      </c>
    </row>
    <row r="6201" spans="1:10" x14ac:dyDescent="0.25">
      <c r="A6201">
        <v>9</v>
      </c>
      <c r="B6201">
        <v>16</v>
      </c>
      <c r="C6201">
        <v>7</v>
      </c>
      <c r="D6201" s="1">
        <v>148.99686785942296</v>
      </c>
      <c r="E6201" s="1">
        <v>48.73605101343658</v>
      </c>
      <c r="F6201" s="1">
        <v>47.701270681870689</v>
      </c>
      <c r="G6201" s="1">
        <v>15.602821688512241</v>
      </c>
      <c r="H6201" s="1">
        <v>586.52968036529671</v>
      </c>
      <c r="I6201" s="1">
        <v>88.013698630136986</v>
      </c>
      <c r="J6201" s="1">
        <v>935.58039023867627</v>
      </c>
    </row>
    <row r="6202" spans="1:10" x14ac:dyDescent="0.25">
      <c r="A6202">
        <v>9</v>
      </c>
      <c r="B6202">
        <v>16</v>
      </c>
      <c r="C6202">
        <v>8</v>
      </c>
      <c r="D6202" s="1">
        <v>35.863915507485075</v>
      </c>
      <c r="E6202" s="1">
        <v>194.94420405374632</v>
      </c>
      <c r="F6202" s="1">
        <v>11.481814120739537</v>
      </c>
      <c r="G6202" s="1">
        <v>62.411286754048966</v>
      </c>
      <c r="H6202" s="1">
        <v>586.52968036529671</v>
      </c>
      <c r="I6202" s="1">
        <v>88.013698630136986</v>
      </c>
      <c r="J6202" s="1">
        <v>979.24459943145359</v>
      </c>
    </row>
    <row r="6203" spans="1:10" x14ac:dyDescent="0.25">
      <c r="A6203">
        <v>9</v>
      </c>
      <c r="B6203">
        <v>16</v>
      </c>
      <c r="C6203">
        <v>9</v>
      </c>
      <c r="D6203" s="1">
        <v>0</v>
      </c>
      <c r="E6203" s="1">
        <v>292.41630608061945</v>
      </c>
      <c r="F6203" s="1">
        <v>0</v>
      </c>
      <c r="G6203" s="1">
        <v>93.616930131073431</v>
      </c>
      <c r="H6203" s="1">
        <v>586.52968036529671</v>
      </c>
      <c r="I6203" s="1">
        <v>88.013698630136986</v>
      </c>
      <c r="J6203" s="1">
        <v>1060.5766152071267</v>
      </c>
    </row>
    <row r="6204" spans="1:10" x14ac:dyDescent="0.25">
      <c r="A6204">
        <v>9</v>
      </c>
      <c r="B6204">
        <v>16</v>
      </c>
      <c r="C6204">
        <v>10</v>
      </c>
      <c r="D6204" s="1">
        <v>0</v>
      </c>
      <c r="E6204" s="1">
        <v>341.15235709405601</v>
      </c>
      <c r="F6204" s="1">
        <v>0</v>
      </c>
      <c r="G6204" s="1">
        <v>109.21975181958567</v>
      </c>
      <c r="H6204" s="1">
        <v>586.52968036529671</v>
      </c>
      <c r="I6204" s="1">
        <v>88.013698630136986</v>
      </c>
      <c r="J6204" s="1">
        <v>1124.9154879090754</v>
      </c>
    </row>
    <row r="6205" spans="1:10" x14ac:dyDescent="0.25">
      <c r="A6205">
        <v>9</v>
      </c>
      <c r="B6205">
        <v>16</v>
      </c>
      <c r="C6205">
        <v>11</v>
      </c>
      <c r="D6205" s="1">
        <v>0</v>
      </c>
      <c r="E6205" s="1">
        <v>389.88840810749264</v>
      </c>
      <c r="F6205" s="1">
        <v>0</v>
      </c>
      <c r="G6205" s="1">
        <v>124.82257350809793</v>
      </c>
      <c r="H6205" s="1">
        <v>586.52968036529671</v>
      </c>
      <c r="I6205" s="1">
        <v>88.013698630136986</v>
      </c>
      <c r="J6205" s="1">
        <v>1189.2543606110241</v>
      </c>
    </row>
    <row r="6206" spans="1:10" x14ac:dyDescent="0.25">
      <c r="A6206">
        <v>9</v>
      </c>
      <c r="B6206">
        <v>16</v>
      </c>
      <c r="C6206">
        <v>12</v>
      </c>
      <c r="D6206" s="1">
        <v>0</v>
      </c>
      <c r="E6206" s="1">
        <v>389.88840810749264</v>
      </c>
      <c r="F6206" s="1">
        <v>0</v>
      </c>
      <c r="G6206" s="1">
        <v>124.82257350809793</v>
      </c>
      <c r="H6206" s="1">
        <v>586.52968036529671</v>
      </c>
      <c r="I6206" s="1">
        <v>88.013698630136986</v>
      </c>
      <c r="J6206" s="1">
        <v>1189.2543606110241</v>
      </c>
    </row>
    <row r="6207" spans="1:10" x14ac:dyDescent="0.25">
      <c r="A6207">
        <v>9</v>
      </c>
      <c r="B6207">
        <v>16</v>
      </c>
      <c r="C6207">
        <v>13</v>
      </c>
      <c r="D6207" s="1">
        <v>0</v>
      </c>
      <c r="E6207" s="1">
        <v>438.6244591209292</v>
      </c>
      <c r="F6207" s="1">
        <v>0</v>
      </c>
      <c r="G6207" s="1">
        <v>140.42539519661014</v>
      </c>
      <c r="H6207" s="1">
        <v>586.52968036529671</v>
      </c>
      <c r="I6207" s="1">
        <v>88.013698630136986</v>
      </c>
      <c r="J6207" s="1">
        <v>1253.5932333129731</v>
      </c>
    </row>
    <row r="6208" spans="1:10" x14ac:dyDescent="0.25">
      <c r="A6208">
        <v>9</v>
      </c>
      <c r="B6208">
        <v>16</v>
      </c>
      <c r="C6208">
        <v>14</v>
      </c>
      <c r="D6208" s="1">
        <v>0</v>
      </c>
      <c r="E6208" s="1">
        <v>389.88840810749264</v>
      </c>
      <c r="F6208" s="1">
        <v>0</v>
      </c>
      <c r="G6208" s="1">
        <v>124.82257350809793</v>
      </c>
      <c r="H6208" s="1">
        <v>586.52968036529671</v>
      </c>
      <c r="I6208" s="1">
        <v>88.013698630136986</v>
      </c>
      <c r="J6208" s="1">
        <v>1189.2543606110241</v>
      </c>
    </row>
    <row r="6209" spans="1:10" x14ac:dyDescent="0.25">
      <c r="A6209">
        <v>9</v>
      </c>
      <c r="B6209">
        <v>16</v>
      </c>
      <c r="C6209">
        <v>15</v>
      </c>
      <c r="D6209" s="1">
        <v>0</v>
      </c>
      <c r="E6209" s="1">
        <v>389.88840810749264</v>
      </c>
      <c r="F6209" s="1">
        <v>0</v>
      </c>
      <c r="G6209" s="1">
        <v>124.82257350809793</v>
      </c>
      <c r="H6209" s="1">
        <v>586.52968036529671</v>
      </c>
      <c r="I6209" s="1">
        <v>88.013698630136986</v>
      </c>
      <c r="J6209" s="1">
        <v>1189.2543606110241</v>
      </c>
    </row>
    <row r="6210" spans="1:10" x14ac:dyDescent="0.25">
      <c r="A6210">
        <v>9</v>
      </c>
      <c r="B6210">
        <v>16</v>
      </c>
      <c r="C6210">
        <v>16</v>
      </c>
      <c r="D6210" s="1">
        <v>0</v>
      </c>
      <c r="E6210" s="1">
        <v>341.15235709405601</v>
      </c>
      <c r="F6210" s="1">
        <v>0</v>
      </c>
      <c r="G6210" s="1">
        <v>109.21975181958567</v>
      </c>
      <c r="H6210" s="1">
        <v>586.52968036529671</v>
      </c>
      <c r="I6210" s="1">
        <v>88.013698630136986</v>
      </c>
      <c r="J6210" s="1">
        <v>1124.9154879090754</v>
      </c>
    </row>
    <row r="6211" spans="1:10" x14ac:dyDescent="0.25">
      <c r="A6211">
        <v>9</v>
      </c>
      <c r="B6211">
        <v>16</v>
      </c>
      <c r="C6211">
        <v>17</v>
      </c>
      <c r="D6211" s="1">
        <v>0</v>
      </c>
      <c r="E6211" s="1">
        <v>243.68025506718286</v>
      </c>
      <c r="F6211" s="1">
        <v>0</v>
      </c>
      <c r="G6211" s="1">
        <v>78.014108442561195</v>
      </c>
      <c r="H6211" s="1">
        <v>586.52968036529671</v>
      </c>
      <c r="I6211" s="1">
        <v>88.013698630136986</v>
      </c>
      <c r="J6211" s="1">
        <v>996.23774250517772</v>
      </c>
    </row>
    <row r="6212" spans="1:10" x14ac:dyDescent="0.25">
      <c r="A6212">
        <v>9</v>
      </c>
      <c r="B6212">
        <v>16</v>
      </c>
      <c r="C6212">
        <v>18</v>
      </c>
      <c r="D6212" s="1">
        <v>35.863915507485075</v>
      </c>
      <c r="E6212" s="1">
        <v>194.94420405374632</v>
      </c>
      <c r="F6212" s="1">
        <v>11.481814120739537</v>
      </c>
      <c r="G6212" s="1">
        <v>62.411286754048966</v>
      </c>
      <c r="H6212" s="1">
        <v>586.52968036529671</v>
      </c>
      <c r="I6212" s="1">
        <v>88.013698630136986</v>
      </c>
      <c r="J6212" s="1">
        <v>979.24459943145359</v>
      </c>
    </row>
    <row r="6213" spans="1:10" x14ac:dyDescent="0.25">
      <c r="A6213">
        <v>9</v>
      </c>
      <c r="B6213">
        <v>16</v>
      </c>
      <c r="C6213">
        <v>19</v>
      </c>
      <c r="D6213" s="1">
        <v>72.628180358254298</v>
      </c>
      <c r="E6213" s="1">
        <v>146.20815304030972</v>
      </c>
      <c r="F6213" s="1">
        <v>23.251874621079232</v>
      </c>
      <c r="G6213" s="1">
        <v>46.808465065536716</v>
      </c>
      <c r="H6213" s="1">
        <v>586.52968036529671</v>
      </c>
      <c r="I6213" s="1">
        <v>88.013698630136986</v>
      </c>
      <c r="J6213" s="1">
        <v>963.44005208061367</v>
      </c>
    </row>
    <row r="6214" spans="1:10" x14ac:dyDescent="0.25">
      <c r="A6214">
        <v>9</v>
      </c>
      <c r="B6214">
        <v>16</v>
      </c>
      <c r="C6214">
        <v>20</v>
      </c>
      <c r="D6214" s="1">
        <v>72.628180358254298</v>
      </c>
      <c r="E6214" s="1">
        <v>146.20815304030972</v>
      </c>
      <c r="F6214" s="1">
        <v>23.251874621079232</v>
      </c>
      <c r="G6214" s="1">
        <v>46.808465065536716</v>
      </c>
      <c r="H6214" s="1">
        <v>586.52968036529671</v>
      </c>
      <c r="I6214" s="1">
        <v>88.013698630136986</v>
      </c>
      <c r="J6214" s="1">
        <v>963.44005208061367</v>
      </c>
    </row>
    <row r="6215" spans="1:10" x14ac:dyDescent="0.25">
      <c r="A6215">
        <v>9</v>
      </c>
      <c r="B6215">
        <v>16</v>
      </c>
      <c r="C6215">
        <v>21</v>
      </c>
      <c r="D6215" s="1">
        <v>72.628180358254298</v>
      </c>
      <c r="E6215" s="1">
        <v>146.20815304030972</v>
      </c>
      <c r="F6215" s="1">
        <v>23.251874621079232</v>
      </c>
      <c r="G6215" s="1">
        <v>46.808465065536716</v>
      </c>
      <c r="H6215" s="1">
        <v>586.52968036529671</v>
      </c>
      <c r="I6215" s="1">
        <v>88.013698630136986</v>
      </c>
      <c r="J6215" s="1">
        <v>963.44005208061367</v>
      </c>
    </row>
    <row r="6216" spans="1:10" x14ac:dyDescent="0.25">
      <c r="A6216">
        <v>9</v>
      </c>
      <c r="B6216">
        <v>16</v>
      </c>
      <c r="C6216">
        <v>22</v>
      </c>
      <c r="D6216" s="1">
        <v>148.99686785942296</v>
      </c>
      <c r="E6216" s="1">
        <v>48.73605101343658</v>
      </c>
      <c r="F6216" s="1">
        <v>47.701270681870689</v>
      </c>
      <c r="G6216" s="1">
        <v>15.602821688512241</v>
      </c>
      <c r="H6216" s="1">
        <v>586.52968036529671</v>
      </c>
      <c r="I6216" s="1">
        <v>88.013698630136986</v>
      </c>
      <c r="J6216" s="1">
        <v>935.58039023867627</v>
      </c>
    </row>
    <row r="6217" spans="1:10" x14ac:dyDescent="0.25">
      <c r="A6217">
        <v>9</v>
      </c>
      <c r="B6217">
        <v>16</v>
      </c>
      <c r="C6217">
        <v>23</v>
      </c>
      <c r="D6217" s="1">
        <v>148.99686785942296</v>
      </c>
      <c r="E6217" s="1">
        <v>48.73605101343658</v>
      </c>
      <c r="F6217" s="1">
        <v>47.701270681870689</v>
      </c>
      <c r="G6217" s="1">
        <v>15.602821688512241</v>
      </c>
      <c r="H6217" s="1">
        <v>586.52968036529671</v>
      </c>
      <c r="I6217" s="1">
        <v>88.013698630136986</v>
      </c>
      <c r="J6217" s="1">
        <v>935.58039023867627</v>
      </c>
    </row>
    <row r="6218" spans="1:10" x14ac:dyDescent="0.25">
      <c r="A6218">
        <v>9</v>
      </c>
      <c r="B6218">
        <v>17</v>
      </c>
      <c r="C6218">
        <v>0</v>
      </c>
      <c r="D6218" s="1">
        <v>148.99686785942296</v>
      </c>
      <c r="E6218" s="1">
        <v>48.73605101343658</v>
      </c>
      <c r="F6218" s="1">
        <v>47.701270681870689</v>
      </c>
      <c r="G6218" s="1">
        <v>15.602821688512241</v>
      </c>
      <c r="H6218" s="1">
        <v>586.52968036529671</v>
      </c>
      <c r="I6218" s="1">
        <v>88.013698630136986</v>
      </c>
      <c r="J6218" s="1">
        <v>935.58039023867627</v>
      </c>
    </row>
    <row r="6219" spans="1:10" x14ac:dyDescent="0.25">
      <c r="A6219">
        <v>9</v>
      </c>
      <c r="B6219">
        <v>17</v>
      </c>
      <c r="C6219">
        <v>1</v>
      </c>
      <c r="D6219" s="1">
        <v>148.99686785942296</v>
      </c>
      <c r="E6219" s="1">
        <v>48.73605101343658</v>
      </c>
      <c r="F6219" s="1">
        <v>47.701270681870689</v>
      </c>
      <c r="G6219" s="1">
        <v>15.602821688512241</v>
      </c>
      <c r="H6219" s="1">
        <v>586.52968036529671</v>
      </c>
      <c r="I6219" s="1">
        <v>88.013698630136986</v>
      </c>
      <c r="J6219" s="1">
        <v>935.58039023867627</v>
      </c>
    </row>
    <row r="6220" spans="1:10" x14ac:dyDescent="0.25">
      <c r="A6220">
        <v>9</v>
      </c>
      <c r="B6220">
        <v>17</v>
      </c>
      <c r="C6220">
        <v>2</v>
      </c>
      <c r="D6220" s="1">
        <v>148.99686785942296</v>
      </c>
      <c r="E6220" s="1">
        <v>48.73605101343658</v>
      </c>
      <c r="F6220" s="1">
        <v>47.701270681870689</v>
      </c>
      <c r="G6220" s="1">
        <v>15.602821688512241</v>
      </c>
      <c r="H6220" s="1">
        <v>586.52968036529671</v>
      </c>
      <c r="I6220" s="1">
        <v>88.013698630136986</v>
      </c>
      <c r="J6220" s="1">
        <v>935.58039023867627</v>
      </c>
    </row>
    <row r="6221" spans="1:10" x14ac:dyDescent="0.25">
      <c r="A6221">
        <v>9</v>
      </c>
      <c r="B6221">
        <v>17</v>
      </c>
      <c r="C6221">
        <v>3</v>
      </c>
      <c r="D6221" s="1">
        <v>148.99686785942296</v>
      </c>
      <c r="E6221" s="1">
        <v>48.73605101343658</v>
      </c>
      <c r="F6221" s="1">
        <v>47.701270681870689</v>
      </c>
      <c r="G6221" s="1">
        <v>15.602821688512241</v>
      </c>
      <c r="H6221" s="1">
        <v>586.52968036529671</v>
      </c>
      <c r="I6221" s="1">
        <v>88.013698630136986</v>
      </c>
      <c r="J6221" s="1">
        <v>935.58039023867627</v>
      </c>
    </row>
    <row r="6222" spans="1:10" x14ac:dyDescent="0.25">
      <c r="A6222">
        <v>9</v>
      </c>
      <c r="B6222">
        <v>17</v>
      </c>
      <c r="C6222">
        <v>4</v>
      </c>
      <c r="D6222" s="1">
        <v>188.6753815828562</v>
      </c>
      <c r="E6222" s="1">
        <v>0</v>
      </c>
      <c r="F6222" s="1">
        <v>60.404326461281897</v>
      </c>
      <c r="G6222" s="1">
        <v>0</v>
      </c>
      <c r="H6222" s="1">
        <v>586.52968036529671</v>
      </c>
      <c r="I6222" s="1">
        <v>88.013698630136986</v>
      </c>
      <c r="J6222" s="1">
        <v>923.62308703957183</v>
      </c>
    </row>
    <row r="6223" spans="1:10" x14ac:dyDescent="0.25">
      <c r="A6223">
        <v>9</v>
      </c>
      <c r="B6223">
        <v>17</v>
      </c>
      <c r="C6223">
        <v>5</v>
      </c>
      <c r="D6223" s="1">
        <v>188.6753815828562</v>
      </c>
      <c r="E6223" s="1">
        <v>0</v>
      </c>
      <c r="F6223" s="1">
        <v>60.404326461281897</v>
      </c>
      <c r="G6223" s="1">
        <v>0</v>
      </c>
      <c r="H6223" s="1">
        <v>586.52968036529671</v>
      </c>
      <c r="I6223" s="1">
        <v>88.013698630136986</v>
      </c>
      <c r="J6223" s="1">
        <v>923.62308703957183</v>
      </c>
    </row>
    <row r="6224" spans="1:10" x14ac:dyDescent="0.25">
      <c r="A6224">
        <v>9</v>
      </c>
      <c r="B6224">
        <v>17</v>
      </c>
      <c r="C6224">
        <v>6</v>
      </c>
      <c r="D6224" s="1">
        <v>148.99686785942296</v>
      </c>
      <c r="E6224" s="1">
        <v>48.73605101343658</v>
      </c>
      <c r="F6224" s="1">
        <v>47.701270681870689</v>
      </c>
      <c r="G6224" s="1">
        <v>15.602821688512241</v>
      </c>
      <c r="H6224" s="1">
        <v>586.52968036529671</v>
      </c>
      <c r="I6224" s="1">
        <v>88.013698630136986</v>
      </c>
      <c r="J6224" s="1">
        <v>935.58039023867627</v>
      </c>
    </row>
    <row r="6225" spans="1:10" x14ac:dyDescent="0.25">
      <c r="A6225">
        <v>9</v>
      </c>
      <c r="B6225">
        <v>17</v>
      </c>
      <c r="C6225">
        <v>7</v>
      </c>
      <c r="D6225" s="1">
        <v>148.99686785942296</v>
      </c>
      <c r="E6225" s="1">
        <v>48.73605101343658</v>
      </c>
      <c r="F6225" s="1">
        <v>47.701270681870689</v>
      </c>
      <c r="G6225" s="1">
        <v>15.602821688512241</v>
      </c>
      <c r="H6225" s="1">
        <v>586.52968036529671</v>
      </c>
      <c r="I6225" s="1">
        <v>88.013698630136986</v>
      </c>
      <c r="J6225" s="1">
        <v>935.58039023867627</v>
      </c>
    </row>
    <row r="6226" spans="1:10" x14ac:dyDescent="0.25">
      <c r="A6226">
        <v>9</v>
      </c>
      <c r="B6226">
        <v>17</v>
      </c>
      <c r="C6226">
        <v>8</v>
      </c>
      <c r="D6226" s="1">
        <v>35.863915507485075</v>
      </c>
      <c r="E6226" s="1">
        <v>194.94420405374632</v>
      </c>
      <c r="F6226" s="1">
        <v>11.481814120739537</v>
      </c>
      <c r="G6226" s="1">
        <v>62.411286754048966</v>
      </c>
      <c r="H6226" s="1">
        <v>586.52968036529671</v>
      </c>
      <c r="I6226" s="1">
        <v>88.013698630136986</v>
      </c>
      <c r="J6226" s="1">
        <v>979.24459943145359</v>
      </c>
    </row>
    <row r="6227" spans="1:10" x14ac:dyDescent="0.25">
      <c r="A6227">
        <v>9</v>
      </c>
      <c r="B6227">
        <v>17</v>
      </c>
      <c r="C6227">
        <v>9</v>
      </c>
      <c r="D6227" s="1">
        <v>0</v>
      </c>
      <c r="E6227" s="1">
        <v>292.41630608061945</v>
      </c>
      <c r="F6227" s="1">
        <v>0</v>
      </c>
      <c r="G6227" s="1">
        <v>93.616930131073431</v>
      </c>
      <c r="H6227" s="1">
        <v>586.52968036529671</v>
      </c>
      <c r="I6227" s="1">
        <v>88.013698630136986</v>
      </c>
      <c r="J6227" s="1">
        <v>1060.5766152071267</v>
      </c>
    </row>
    <row r="6228" spans="1:10" x14ac:dyDescent="0.25">
      <c r="A6228">
        <v>9</v>
      </c>
      <c r="B6228">
        <v>17</v>
      </c>
      <c r="C6228">
        <v>10</v>
      </c>
      <c r="D6228" s="1">
        <v>0</v>
      </c>
      <c r="E6228" s="1">
        <v>341.15235709405601</v>
      </c>
      <c r="F6228" s="1">
        <v>0</v>
      </c>
      <c r="G6228" s="1">
        <v>109.21975181958567</v>
      </c>
      <c r="H6228" s="1">
        <v>586.52968036529671</v>
      </c>
      <c r="I6228" s="1">
        <v>88.013698630136986</v>
      </c>
      <c r="J6228" s="1">
        <v>1124.9154879090754</v>
      </c>
    </row>
    <row r="6229" spans="1:10" x14ac:dyDescent="0.25">
      <c r="A6229">
        <v>9</v>
      </c>
      <c r="B6229">
        <v>17</v>
      </c>
      <c r="C6229">
        <v>11</v>
      </c>
      <c r="D6229" s="1">
        <v>0</v>
      </c>
      <c r="E6229" s="1">
        <v>389.88840810749264</v>
      </c>
      <c r="F6229" s="1">
        <v>0</v>
      </c>
      <c r="G6229" s="1">
        <v>124.82257350809793</v>
      </c>
      <c r="H6229" s="1">
        <v>586.52968036529671</v>
      </c>
      <c r="I6229" s="1">
        <v>88.013698630136986</v>
      </c>
      <c r="J6229" s="1">
        <v>1189.2543606110241</v>
      </c>
    </row>
    <row r="6230" spans="1:10" x14ac:dyDescent="0.25">
      <c r="A6230">
        <v>9</v>
      </c>
      <c r="B6230">
        <v>17</v>
      </c>
      <c r="C6230">
        <v>12</v>
      </c>
      <c r="D6230" s="1">
        <v>0</v>
      </c>
      <c r="E6230" s="1">
        <v>389.88840810749264</v>
      </c>
      <c r="F6230" s="1">
        <v>0</v>
      </c>
      <c r="G6230" s="1">
        <v>124.82257350809793</v>
      </c>
      <c r="H6230" s="1">
        <v>586.52968036529671</v>
      </c>
      <c r="I6230" s="1">
        <v>88.013698630136986</v>
      </c>
      <c r="J6230" s="1">
        <v>1189.2543606110241</v>
      </c>
    </row>
    <row r="6231" spans="1:10" x14ac:dyDescent="0.25">
      <c r="A6231">
        <v>9</v>
      </c>
      <c r="B6231">
        <v>17</v>
      </c>
      <c r="C6231">
        <v>13</v>
      </c>
      <c r="D6231" s="1">
        <v>0</v>
      </c>
      <c r="E6231" s="1">
        <v>438.6244591209292</v>
      </c>
      <c r="F6231" s="1">
        <v>0</v>
      </c>
      <c r="G6231" s="1">
        <v>140.42539519661014</v>
      </c>
      <c r="H6231" s="1">
        <v>586.52968036529671</v>
      </c>
      <c r="I6231" s="1">
        <v>88.013698630136986</v>
      </c>
      <c r="J6231" s="1">
        <v>1253.5932333129731</v>
      </c>
    </row>
    <row r="6232" spans="1:10" x14ac:dyDescent="0.25">
      <c r="A6232">
        <v>9</v>
      </c>
      <c r="B6232">
        <v>17</v>
      </c>
      <c r="C6232">
        <v>14</v>
      </c>
      <c r="D6232" s="1">
        <v>0</v>
      </c>
      <c r="E6232" s="1">
        <v>389.88840810749264</v>
      </c>
      <c r="F6232" s="1">
        <v>0</v>
      </c>
      <c r="G6232" s="1">
        <v>124.82257350809793</v>
      </c>
      <c r="H6232" s="1">
        <v>586.52968036529671</v>
      </c>
      <c r="I6232" s="1">
        <v>88.013698630136986</v>
      </c>
      <c r="J6232" s="1">
        <v>1189.2543606110241</v>
      </c>
    </row>
    <row r="6233" spans="1:10" x14ac:dyDescent="0.25">
      <c r="A6233">
        <v>9</v>
      </c>
      <c r="B6233">
        <v>17</v>
      </c>
      <c r="C6233">
        <v>15</v>
      </c>
      <c r="D6233" s="1">
        <v>0</v>
      </c>
      <c r="E6233" s="1">
        <v>389.88840810749264</v>
      </c>
      <c r="F6233" s="1">
        <v>0</v>
      </c>
      <c r="G6233" s="1">
        <v>124.82257350809793</v>
      </c>
      <c r="H6233" s="1">
        <v>586.52968036529671</v>
      </c>
      <c r="I6233" s="1">
        <v>88.013698630136986</v>
      </c>
      <c r="J6233" s="1">
        <v>1189.2543606110241</v>
      </c>
    </row>
    <row r="6234" spans="1:10" x14ac:dyDescent="0.25">
      <c r="A6234">
        <v>9</v>
      </c>
      <c r="B6234">
        <v>17</v>
      </c>
      <c r="C6234">
        <v>16</v>
      </c>
      <c r="D6234" s="1">
        <v>0</v>
      </c>
      <c r="E6234" s="1">
        <v>341.15235709405601</v>
      </c>
      <c r="F6234" s="1">
        <v>0</v>
      </c>
      <c r="G6234" s="1">
        <v>109.21975181958567</v>
      </c>
      <c r="H6234" s="1">
        <v>586.52968036529671</v>
      </c>
      <c r="I6234" s="1">
        <v>88.013698630136986</v>
      </c>
      <c r="J6234" s="1">
        <v>1124.9154879090754</v>
      </c>
    </row>
    <row r="6235" spans="1:10" x14ac:dyDescent="0.25">
      <c r="A6235">
        <v>9</v>
      </c>
      <c r="B6235">
        <v>17</v>
      </c>
      <c r="C6235">
        <v>17</v>
      </c>
      <c r="D6235" s="1">
        <v>0</v>
      </c>
      <c r="E6235" s="1">
        <v>243.68025506718286</v>
      </c>
      <c r="F6235" s="1">
        <v>0</v>
      </c>
      <c r="G6235" s="1">
        <v>78.014108442561195</v>
      </c>
      <c r="H6235" s="1">
        <v>586.52968036529671</v>
      </c>
      <c r="I6235" s="1">
        <v>88.013698630136986</v>
      </c>
      <c r="J6235" s="1">
        <v>996.23774250517772</v>
      </c>
    </row>
    <row r="6236" spans="1:10" x14ac:dyDescent="0.25">
      <c r="A6236">
        <v>9</v>
      </c>
      <c r="B6236">
        <v>17</v>
      </c>
      <c r="C6236">
        <v>18</v>
      </c>
      <c r="D6236" s="1">
        <v>35.863915507485075</v>
      </c>
      <c r="E6236" s="1">
        <v>194.94420405374632</v>
      </c>
      <c r="F6236" s="1">
        <v>11.481814120739537</v>
      </c>
      <c r="G6236" s="1">
        <v>62.411286754048966</v>
      </c>
      <c r="H6236" s="1">
        <v>586.52968036529671</v>
      </c>
      <c r="I6236" s="1">
        <v>88.013698630136986</v>
      </c>
      <c r="J6236" s="1">
        <v>979.24459943145359</v>
      </c>
    </row>
    <row r="6237" spans="1:10" x14ac:dyDescent="0.25">
      <c r="A6237">
        <v>9</v>
      </c>
      <c r="B6237">
        <v>17</v>
      </c>
      <c r="C6237">
        <v>19</v>
      </c>
      <c r="D6237" s="1">
        <v>72.628180358254298</v>
      </c>
      <c r="E6237" s="1">
        <v>146.20815304030972</v>
      </c>
      <c r="F6237" s="1">
        <v>23.251874621079232</v>
      </c>
      <c r="G6237" s="1">
        <v>46.808465065536716</v>
      </c>
      <c r="H6237" s="1">
        <v>586.52968036529671</v>
      </c>
      <c r="I6237" s="1">
        <v>88.013698630136986</v>
      </c>
      <c r="J6237" s="1">
        <v>963.44005208061367</v>
      </c>
    </row>
    <row r="6238" spans="1:10" x14ac:dyDescent="0.25">
      <c r="A6238">
        <v>9</v>
      </c>
      <c r="B6238">
        <v>17</v>
      </c>
      <c r="C6238">
        <v>20</v>
      </c>
      <c r="D6238" s="1">
        <v>72.628180358254298</v>
      </c>
      <c r="E6238" s="1">
        <v>146.20815304030972</v>
      </c>
      <c r="F6238" s="1">
        <v>23.251874621079232</v>
      </c>
      <c r="G6238" s="1">
        <v>46.808465065536716</v>
      </c>
      <c r="H6238" s="1">
        <v>586.52968036529671</v>
      </c>
      <c r="I6238" s="1">
        <v>88.013698630136986</v>
      </c>
      <c r="J6238" s="1">
        <v>963.44005208061367</v>
      </c>
    </row>
    <row r="6239" spans="1:10" x14ac:dyDescent="0.25">
      <c r="A6239">
        <v>9</v>
      </c>
      <c r="B6239">
        <v>17</v>
      </c>
      <c r="C6239">
        <v>21</v>
      </c>
      <c r="D6239" s="1">
        <v>72.628180358254298</v>
      </c>
      <c r="E6239" s="1">
        <v>146.20815304030972</v>
      </c>
      <c r="F6239" s="1">
        <v>23.251874621079232</v>
      </c>
      <c r="G6239" s="1">
        <v>46.808465065536716</v>
      </c>
      <c r="H6239" s="1">
        <v>586.52968036529671</v>
      </c>
      <c r="I6239" s="1">
        <v>88.013698630136986</v>
      </c>
      <c r="J6239" s="1">
        <v>963.44005208061367</v>
      </c>
    </row>
    <row r="6240" spans="1:10" x14ac:dyDescent="0.25">
      <c r="A6240">
        <v>9</v>
      </c>
      <c r="B6240">
        <v>17</v>
      </c>
      <c r="C6240">
        <v>22</v>
      </c>
      <c r="D6240" s="1">
        <v>148.99686785942296</v>
      </c>
      <c r="E6240" s="1">
        <v>48.73605101343658</v>
      </c>
      <c r="F6240" s="1">
        <v>47.701270681870689</v>
      </c>
      <c r="G6240" s="1">
        <v>15.602821688512241</v>
      </c>
      <c r="H6240" s="1">
        <v>586.52968036529671</v>
      </c>
      <c r="I6240" s="1">
        <v>88.013698630136986</v>
      </c>
      <c r="J6240" s="1">
        <v>935.58039023867627</v>
      </c>
    </row>
    <row r="6241" spans="1:10" x14ac:dyDescent="0.25">
      <c r="A6241">
        <v>9</v>
      </c>
      <c r="B6241">
        <v>17</v>
      </c>
      <c r="C6241">
        <v>23</v>
      </c>
      <c r="D6241" s="1">
        <v>148.99686785942296</v>
      </c>
      <c r="E6241" s="1">
        <v>48.73605101343658</v>
      </c>
      <c r="F6241" s="1">
        <v>47.701270681870689</v>
      </c>
      <c r="G6241" s="1">
        <v>15.602821688512241</v>
      </c>
      <c r="H6241" s="1">
        <v>586.52968036529671</v>
      </c>
      <c r="I6241" s="1">
        <v>88.013698630136986</v>
      </c>
      <c r="J6241" s="1">
        <v>935.58039023867627</v>
      </c>
    </row>
    <row r="6242" spans="1:10" x14ac:dyDescent="0.25">
      <c r="A6242">
        <v>9</v>
      </c>
      <c r="B6242">
        <v>18</v>
      </c>
      <c r="C6242">
        <v>0</v>
      </c>
      <c r="D6242" s="1">
        <v>148.99686785942296</v>
      </c>
      <c r="E6242" s="1">
        <v>48.73605101343658</v>
      </c>
      <c r="F6242" s="1">
        <v>47.701270681870689</v>
      </c>
      <c r="G6242" s="1">
        <v>15.602821688512241</v>
      </c>
      <c r="H6242" s="1">
        <v>586.52968036529671</v>
      </c>
      <c r="I6242" s="1">
        <v>88.013698630136986</v>
      </c>
      <c r="J6242" s="1">
        <v>935.58039023867627</v>
      </c>
    </row>
    <row r="6243" spans="1:10" x14ac:dyDescent="0.25">
      <c r="A6243">
        <v>9</v>
      </c>
      <c r="B6243">
        <v>18</v>
      </c>
      <c r="C6243">
        <v>1</v>
      </c>
      <c r="D6243" s="1">
        <v>148.99686785942296</v>
      </c>
      <c r="E6243" s="1">
        <v>48.73605101343658</v>
      </c>
      <c r="F6243" s="1">
        <v>47.701270681870689</v>
      </c>
      <c r="G6243" s="1">
        <v>15.602821688512241</v>
      </c>
      <c r="H6243" s="1">
        <v>586.52968036529671</v>
      </c>
      <c r="I6243" s="1">
        <v>88.013698630136986</v>
      </c>
      <c r="J6243" s="1">
        <v>935.58039023867627</v>
      </c>
    </row>
    <row r="6244" spans="1:10" x14ac:dyDescent="0.25">
      <c r="A6244">
        <v>9</v>
      </c>
      <c r="B6244">
        <v>18</v>
      </c>
      <c r="C6244">
        <v>2</v>
      </c>
      <c r="D6244" s="1">
        <v>148.99686785942296</v>
      </c>
      <c r="E6244" s="1">
        <v>48.73605101343658</v>
      </c>
      <c r="F6244" s="1">
        <v>47.701270681870689</v>
      </c>
      <c r="G6244" s="1">
        <v>15.602821688512241</v>
      </c>
      <c r="H6244" s="1">
        <v>586.52968036529671</v>
      </c>
      <c r="I6244" s="1">
        <v>88.013698630136986</v>
      </c>
      <c r="J6244" s="1">
        <v>935.58039023867627</v>
      </c>
    </row>
    <row r="6245" spans="1:10" x14ac:dyDescent="0.25">
      <c r="A6245">
        <v>9</v>
      </c>
      <c r="B6245">
        <v>18</v>
      </c>
      <c r="C6245">
        <v>3</v>
      </c>
      <c r="D6245" s="1">
        <v>148.99686785942296</v>
      </c>
      <c r="E6245" s="1">
        <v>48.73605101343658</v>
      </c>
      <c r="F6245" s="1">
        <v>47.701270681870689</v>
      </c>
      <c r="G6245" s="1">
        <v>15.602821688512241</v>
      </c>
      <c r="H6245" s="1">
        <v>586.52968036529671</v>
      </c>
      <c r="I6245" s="1">
        <v>88.013698630136986</v>
      </c>
      <c r="J6245" s="1">
        <v>935.58039023867627</v>
      </c>
    </row>
    <row r="6246" spans="1:10" x14ac:dyDescent="0.25">
      <c r="A6246">
        <v>9</v>
      </c>
      <c r="B6246">
        <v>18</v>
      </c>
      <c r="C6246">
        <v>4</v>
      </c>
      <c r="D6246" s="1">
        <v>188.6753815828562</v>
      </c>
      <c r="E6246" s="1">
        <v>0</v>
      </c>
      <c r="F6246" s="1">
        <v>60.404326461281897</v>
      </c>
      <c r="G6246" s="1">
        <v>0</v>
      </c>
      <c r="H6246" s="1">
        <v>586.52968036529671</v>
      </c>
      <c r="I6246" s="1">
        <v>88.013698630136986</v>
      </c>
      <c r="J6246" s="1">
        <v>923.62308703957183</v>
      </c>
    </row>
    <row r="6247" spans="1:10" x14ac:dyDescent="0.25">
      <c r="A6247">
        <v>9</v>
      </c>
      <c r="B6247">
        <v>18</v>
      </c>
      <c r="C6247">
        <v>5</v>
      </c>
      <c r="D6247" s="1">
        <v>188.6753815828562</v>
      </c>
      <c r="E6247" s="1">
        <v>0</v>
      </c>
      <c r="F6247" s="1">
        <v>60.404326461281897</v>
      </c>
      <c r="G6247" s="1">
        <v>0</v>
      </c>
      <c r="H6247" s="1">
        <v>586.52968036529671</v>
      </c>
      <c r="I6247" s="1">
        <v>88.013698630136986</v>
      </c>
      <c r="J6247" s="1">
        <v>923.62308703957183</v>
      </c>
    </row>
    <row r="6248" spans="1:10" x14ac:dyDescent="0.25">
      <c r="A6248">
        <v>9</v>
      </c>
      <c r="B6248">
        <v>18</v>
      </c>
      <c r="C6248">
        <v>6</v>
      </c>
      <c r="D6248" s="1">
        <v>188.6753815828562</v>
      </c>
      <c r="E6248" s="1">
        <v>0</v>
      </c>
      <c r="F6248" s="1">
        <v>60.404326461281897</v>
      </c>
      <c r="G6248" s="1">
        <v>0</v>
      </c>
      <c r="H6248" s="1">
        <v>586.52968036529671</v>
      </c>
      <c r="I6248" s="1">
        <v>88.013698630136986</v>
      </c>
      <c r="J6248" s="1">
        <v>923.62308703957183</v>
      </c>
    </row>
    <row r="6249" spans="1:10" x14ac:dyDescent="0.25">
      <c r="A6249">
        <v>9</v>
      </c>
      <c r="B6249">
        <v>18</v>
      </c>
      <c r="C6249">
        <v>7</v>
      </c>
      <c r="D6249" s="1">
        <v>148.99686785942296</v>
      </c>
      <c r="E6249" s="1">
        <v>48.73605101343658</v>
      </c>
      <c r="F6249" s="1">
        <v>47.701270681870689</v>
      </c>
      <c r="G6249" s="1">
        <v>15.602821688512241</v>
      </c>
      <c r="H6249" s="1">
        <v>586.52968036529671</v>
      </c>
      <c r="I6249" s="1">
        <v>88.013698630136986</v>
      </c>
      <c r="J6249" s="1">
        <v>935.58039023867627</v>
      </c>
    </row>
    <row r="6250" spans="1:10" x14ac:dyDescent="0.25">
      <c r="A6250">
        <v>9</v>
      </c>
      <c r="B6250">
        <v>18</v>
      </c>
      <c r="C6250">
        <v>8</v>
      </c>
      <c r="D6250" s="1">
        <v>35.863915507485075</v>
      </c>
      <c r="E6250" s="1">
        <v>194.94420405374632</v>
      </c>
      <c r="F6250" s="1">
        <v>11.481814120739537</v>
      </c>
      <c r="G6250" s="1">
        <v>62.411286754048966</v>
      </c>
      <c r="H6250" s="1">
        <v>586.52968036529671</v>
      </c>
      <c r="I6250" s="1">
        <v>88.013698630136986</v>
      </c>
      <c r="J6250" s="1">
        <v>979.24459943145359</v>
      </c>
    </row>
    <row r="6251" spans="1:10" x14ac:dyDescent="0.25">
      <c r="A6251">
        <v>9</v>
      </c>
      <c r="B6251">
        <v>18</v>
      </c>
      <c r="C6251">
        <v>9</v>
      </c>
      <c r="D6251" s="1">
        <v>0</v>
      </c>
      <c r="E6251" s="1">
        <v>292.41630608061945</v>
      </c>
      <c r="F6251" s="1">
        <v>0</v>
      </c>
      <c r="G6251" s="1">
        <v>93.616930131073431</v>
      </c>
      <c r="H6251" s="1">
        <v>586.52968036529671</v>
      </c>
      <c r="I6251" s="1">
        <v>88.013698630136986</v>
      </c>
      <c r="J6251" s="1">
        <v>1060.5766152071267</v>
      </c>
    </row>
    <row r="6252" spans="1:10" x14ac:dyDescent="0.25">
      <c r="A6252">
        <v>9</v>
      </c>
      <c r="B6252">
        <v>18</v>
      </c>
      <c r="C6252">
        <v>10</v>
      </c>
      <c r="D6252" s="1">
        <v>0</v>
      </c>
      <c r="E6252" s="1">
        <v>341.15235709405601</v>
      </c>
      <c r="F6252" s="1">
        <v>0</v>
      </c>
      <c r="G6252" s="1">
        <v>109.21975181958567</v>
      </c>
      <c r="H6252" s="1">
        <v>586.52968036529671</v>
      </c>
      <c r="I6252" s="1">
        <v>88.013698630136986</v>
      </c>
      <c r="J6252" s="1">
        <v>1124.9154879090754</v>
      </c>
    </row>
    <row r="6253" spans="1:10" x14ac:dyDescent="0.25">
      <c r="A6253">
        <v>9</v>
      </c>
      <c r="B6253">
        <v>18</v>
      </c>
      <c r="C6253">
        <v>11</v>
      </c>
      <c r="D6253" s="1">
        <v>0</v>
      </c>
      <c r="E6253" s="1">
        <v>389.88840810749264</v>
      </c>
      <c r="F6253" s="1">
        <v>0</v>
      </c>
      <c r="G6253" s="1">
        <v>124.82257350809793</v>
      </c>
      <c r="H6253" s="1">
        <v>586.52968036529671</v>
      </c>
      <c r="I6253" s="1">
        <v>88.013698630136986</v>
      </c>
      <c r="J6253" s="1">
        <v>1189.2543606110241</v>
      </c>
    </row>
    <row r="6254" spans="1:10" x14ac:dyDescent="0.25">
      <c r="A6254">
        <v>9</v>
      </c>
      <c r="B6254">
        <v>18</v>
      </c>
      <c r="C6254">
        <v>12</v>
      </c>
      <c r="D6254" s="1">
        <v>0</v>
      </c>
      <c r="E6254" s="1">
        <v>389.88840810749264</v>
      </c>
      <c r="F6254" s="1">
        <v>0</v>
      </c>
      <c r="G6254" s="1">
        <v>124.82257350809793</v>
      </c>
      <c r="H6254" s="1">
        <v>586.52968036529671</v>
      </c>
      <c r="I6254" s="1">
        <v>88.013698630136986</v>
      </c>
      <c r="J6254" s="1">
        <v>1189.2543606110241</v>
      </c>
    </row>
    <row r="6255" spans="1:10" x14ac:dyDescent="0.25">
      <c r="A6255">
        <v>9</v>
      </c>
      <c r="B6255">
        <v>18</v>
      </c>
      <c r="C6255">
        <v>13</v>
      </c>
      <c r="D6255" s="1">
        <v>0</v>
      </c>
      <c r="E6255" s="1">
        <v>389.88840810749264</v>
      </c>
      <c r="F6255" s="1">
        <v>0</v>
      </c>
      <c r="G6255" s="1">
        <v>124.82257350809793</v>
      </c>
      <c r="H6255" s="1">
        <v>586.52968036529671</v>
      </c>
      <c r="I6255" s="1">
        <v>88.013698630136986</v>
      </c>
      <c r="J6255" s="1">
        <v>1189.2543606110241</v>
      </c>
    </row>
    <row r="6256" spans="1:10" x14ac:dyDescent="0.25">
      <c r="A6256">
        <v>9</v>
      </c>
      <c r="B6256">
        <v>18</v>
      </c>
      <c r="C6256">
        <v>14</v>
      </c>
      <c r="D6256" s="1">
        <v>0</v>
      </c>
      <c r="E6256" s="1">
        <v>389.88840810749264</v>
      </c>
      <c r="F6256" s="1">
        <v>0</v>
      </c>
      <c r="G6256" s="1">
        <v>124.82257350809793</v>
      </c>
      <c r="H6256" s="1">
        <v>586.52968036529671</v>
      </c>
      <c r="I6256" s="1">
        <v>88.013698630136986</v>
      </c>
      <c r="J6256" s="1">
        <v>1189.2543606110241</v>
      </c>
    </row>
    <row r="6257" spans="1:10" x14ac:dyDescent="0.25">
      <c r="A6257">
        <v>9</v>
      </c>
      <c r="B6257">
        <v>18</v>
      </c>
      <c r="C6257">
        <v>15</v>
      </c>
      <c r="D6257" s="1">
        <v>0</v>
      </c>
      <c r="E6257" s="1">
        <v>389.88840810749264</v>
      </c>
      <c r="F6257" s="1">
        <v>0</v>
      </c>
      <c r="G6257" s="1">
        <v>124.82257350809793</v>
      </c>
      <c r="H6257" s="1">
        <v>586.52968036529671</v>
      </c>
      <c r="I6257" s="1">
        <v>88.013698630136986</v>
      </c>
      <c r="J6257" s="1">
        <v>1189.2543606110241</v>
      </c>
    </row>
    <row r="6258" spans="1:10" x14ac:dyDescent="0.25">
      <c r="A6258">
        <v>9</v>
      </c>
      <c r="B6258">
        <v>18</v>
      </c>
      <c r="C6258">
        <v>16</v>
      </c>
      <c r="D6258" s="1">
        <v>0</v>
      </c>
      <c r="E6258" s="1">
        <v>341.15235709405601</v>
      </c>
      <c r="F6258" s="1">
        <v>0</v>
      </c>
      <c r="G6258" s="1">
        <v>109.21975181958567</v>
      </c>
      <c r="H6258" s="1">
        <v>586.52968036529671</v>
      </c>
      <c r="I6258" s="1">
        <v>88.013698630136986</v>
      </c>
      <c r="J6258" s="1">
        <v>1124.9154879090754</v>
      </c>
    </row>
    <row r="6259" spans="1:10" x14ac:dyDescent="0.25">
      <c r="A6259">
        <v>9</v>
      </c>
      <c r="B6259">
        <v>18</v>
      </c>
      <c r="C6259">
        <v>17</v>
      </c>
      <c r="D6259" s="1">
        <v>0</v>
      </c>
      <c r="E6259" s="1">
        <v>243.68025506718286</v>
      </c>
      <c r="F6259" s="1">
        <v>0</v>
      </c>
      <c r="G6259" s="1">
        <v>78.014108442561195</v>
      </c>
      <c r="H6259" s="1">
        <v>586.52968036529671</v>
      </c>
      <c r="I6259" s="1">
        <v>88.013698630136986</v>
      </c>
      <c r="J6259" s="1">
        <v>996.23774250517772</v>
      </c>
    </row>
    <row r="6260" spans="1:10" x14ac:dyDescent="0.25">
      <c r="A6260">
        <v>9</v>
      </c>
      <c r="B6260">
        <v>18</v>
      </c>
      <c r="C6260">
        <v>18</v>
      </c>
      <c r="D6260" s="1">
        <v>35.863915507485075</v>
      </c>
      <c r="E6260" s="1">
        <v>194.94420405374632</v>
      </c>
      <c r="F6260" s="1">
        <v>11.481814120739537</v>
      </c>
      <c r="G6260" s="1">
        <v>62.411286754048966</v>
      </c>
      <c r="H6260" s="1">
        <v>586.52968036529671</v>
      </c>
      <c r="I6260" s="1">
        <v>88.013698630136986</v>
      </c>
      <c r="J6260" s="1">
        <v>979.24459943145359</v>
      </c>
    </row>
    <row r="6261" spans="1:10" x14ac:dyDescent="0.25">
      <c r="A6261">
        <v>9</v>
      </c>
      <c r="B6261">
        <v>18</v>
      </c>
      <c r="C6261">
        <v>19</v>
      </c>
      <c r="D6261" s="1">
        <v>72.628180358254298</v>
      </c>
      <c r="E6261" s="1">
        <v>146.20815304030972</v>
      </c>
      <c r="F6261" s="1">
        <v>23.251874621079232</v>
      </c>
      <c r="G6261" s="1">
        <v>46.808465065536716</v>
      </c>
      <c r="H6261" s="1">
        <v>586.52968036529671</v>
      </c>
      <c r="I6261" s="1">
        <v>88.013698630136986</v>
      </c>
      <c r="J6261" s="1">
        <v>963.44005208061367</v>
      </c>
    </row>
    <row r="6262" spans="1:10" x14ac:dyDescent="0.25">
      <c r="A6262">
        <v>9</v>
      </c>
      <c r="B6262">
        <v>18</v>
      </c>
      <c r="C6262">
        <v>20</v>
      </c>
      <c r="D6262" s="1">
        <v>72.628180358254298</v>
      </c>
      <c r="E6262" s="1">
        <v>146.20815304030972</v>
      </c>
      <c r="F6262" s="1">
        <v>23.251874621079232</v>
      </c>
      <c r="G6262" s="1">
        <v>46.808465065536716</v>
      </c>
      <c r="H6262" s="1">
        <v>586.52968036529671</v>
      </c>
      <c r="I6262" s="1">
        <v>88.013698630136986</v>
      </c>
      <c r="J6262" s="1">
        <v>963.44005208061367</v>
      </c>
    </row>
    <row r="6263" spans="1:10" x14ac:dyDescent="0.25">
      <c r="A6263">
        <v>9</v>
      </c>
      <c r="B6263">
        <v>18</v>
      </c>
      <c r="C6263">
        <v>21</v>
      </c>
      <c r="D6263" s="1">
        <v>72.628180358254298</v>
      </c>
      <c r="E6263" s="1">
        <v>146.20815304030972</v>
      </c>
      <c r="F6263" s="1">
        <v>23.251874621079232</v>
      </c>
      <c r="G6263" s="1">
        <v>46.808465065536716</v>
      </c>
      <c r="H6263" s="1">
        <v>586.52968036529671</v>
      </c>
      <c r="I6263" s="1">
        <v>88.013698630136986</v>
      </c>
      <c r="J6263" s="1">
        <v>963.44005208061367</v>
      </c>
    </row>
    <row r="6264" spans="1:10" x14ac:dyDescent="0.25">
      <c r="A6264">
        <v>9</v>
      </c>
      <c r="B6264">
        <v>18</v>
      </c>
      <c r="C6264">
        <v>22</v>
      </c>
      <c r="D6264" s="1">
        <v>148.99686785942296</v>
      </c>
      <c r="E6264" s="1">
        <v>48.73605101343658</v>
      </c>
      <c r="F6264" s="1">
        <v>47.701270681870689</v>
      </c>
      <c r="G6264" s="1">
        <v>15.602821688512241</v>
      </c>
      <c r="H6264" s="1">
        <v>586.52968036529671</v>
      </c>
      <c r="I6264" s="1">
        <v>88.013698630136986</v>
      </c>
      <c r="J6264" s="1">
        <v>935.58039023867627</v>
      </c>
    </row>
    <row r="6265" spans="1:10" x14ac:dyDescent="0.25">
      <c r="A6265">
        <v>9</v>
      </c>
      <c r="B6265">
        <v>18</v>
      </c>
      <c r="C6265">
        <v>23</v>
      </c>
      <c r="D6265" s="1">
        <v>148.99686785942296</v>
      </c>
      <c r="E6265" s="1">
        <v>48.73605101343658</v>
      </c>
      <c r="F6265" s="1">
        <v>47.701270681870689</v>
      </c>
      <c r="G6265" s="1">
        <v>15.602821688512241</v>
      </c>
      <c r="H6265" s="1">
        <v>586.52968036529671</v>
      </c>
      <c r="I6265" s="1">
        <v>88.013698630136986</v>
      </c>
      <c r="J6265" s="1">
        <v>935.58039023867627</v>
      </c>
    </row>
    <row r="6266" spans="1:10" x14ac:dyDescent="0.25">
      <c r="A6266">
        <v>9</v>
      </c>
      <c r="B6266">
        <v>19</v>
      </c>
      <c r="C6266">
        <v>0</v>
      </c>
      <c r="D6266" s="1">
        <v>148.99686785942296</v>
      </c>
      <c r="E6266" s="1">
        <v>48.73605101343658</v>
      </c>
      <c r="F6266" s="1">
        <v>47.701270681870689</v>
      </c>
      <c r="G6266" s="1">
        <v>15.602821688512241</v>
      </c>
      <c r="H6266" s="1">
        <v>586.52968036529671</v>
      </c>
      <c r="I6266" s="1">
        <v>88.013698630136986</v>
      </c>
      <c r="J6266" s="1">
        <v>935.58039023867627</v>
      </c>
    </row>
    <row r="6267" spans="1:10" x14ac:dyDescent="0.25">
      <c r="A6267">
        <v>9</v>
      </c>
      <c r="B6267">
        <v>19</v>
      </c>
      <c r="C6267">
        <v>1</v>
      </c>
      <c r="D6267" s="1">
        <v>148.99686785942296</v>
      </c>
      <c r="E6267" s="1">
        <v>48.73605101343658</v>
      </c>
      <c r="F6267" s="1">
        <v>47.701270681870689</v>
      </c>
      <c r="G6267" s="1">
        <v>15.602821688512241</v>
      </c>
      <c r="H6267" s="1">
        <v>586.52968036529671</v>
      </c>
      <c r="I6267" s="1">
        <v>88.013698630136986</v>
      </c>
      <c r="J6267" s="1">
        <v>935.58039023867627</v>
      </c>
    </row>
    <row r="6268" spans="1:10" x14ac:dyDescent="0.25">
      <c r="A6268">
        <v>9</v>
      </c>
      <c r="B6268">
        <v>19</v>
      </c>
      <c r="C6268">
        <v>2</v>
      </c>
      <c r="D6268" s="1">
        <v>148.99686785942296</v>
      </c>
      <c r="E6268" s="1">
        <v>48.73605101343658</v>
      </c>
      <c r="F6268" s="1">
        <v>47.701270681870689</v>
      </c>
      <c r="G6268" s="1">
        <v>15.602821688512241</v>
      </c>
      <c r="H6268" s="1">
        <v>586.52968036529671</v>
      </c>
      <c r="I6268" s="1">
        <v>88.013698630136986</v>
      </c>
      <c r="J6268" s="1">
        <v>935.58039023867627</v>
      </c>
    </row>
    <row r="6269" spans="1:10" x14ac:dyDescent="0.25">
      <c r="A6269">
        <v>9</v>
      </c>
      <c r="B6269">
        <v>19</v>
      </c>
      <c r="C6269">
        <v>3</v>
      </c>
      <c r="D6269" s="1">
        <v>188.6753815828562</v>
      </c>
      <c r="E6269" s="1">
        <v>0</v>
      </c>
      <c r="F6269" s="1">
        <v>60.404326461281897</v>
      </c>
      <c r="G6269" s="1">
        <v>0</v>
      </c>
      <c r="H6269" s="1">
        <v>586.52968036529671</v>
      </c>
      <c r="I6269" s="1">
        <v>88.013698630136986</v>
      </c>
      <c r="J6269" s="1">
        <v>923.62308703957183</v>
      </c>
    </row>
    <row r="6270" spans="1:10" x14ac:dyDescent="0.25">
      <c r="A6270">
        <v>9</v>
      </c>
      <c r="B6270">
        <v>19</v>
      </c>
      <c r="C6270">
        <v>4</v>
      </c>
      <c r="D6270" s="1">
        <v>188.6753815828562</v>
      </c>
      <c r="E6270" s="1">
        <v>0</v>
      </c>
      <c r="F6270" s="1">
        <v>60.404326461281897</v>
      </c>
      <c r="G6270" s="1">
        <v>0</v>
      </c>
      <c r="H6270" s="1">
        <v>586.52968036529671</v>
      </c>
      <c r="I6270" s="1">
        <v>88.013698630136986</v>
      </c>
      <c r="J6270" s="1">
        <v>923.62308703957183</v>
      </c>
    </row>
    <row r="6271" spans="1:10" x14ac:dyDescent="0.25">
      <c r="A6271">
        <v>9</v>
      </c>
      <c r="B6271">
        <v>19</v>
      </c>
      <c r="C6271">
        <v>5</v>
      </c>
      <c r="D6271" s="1">
        <v>188.6753815828562</v>
      </c>
      <c r="E6271" s="1">
        <v>0</v>
      </c>
      <c r="F6271" s="1">
        <v>60.404326461281897</v>
      </c>
      <c r="G6271" s="1">
        <v>0</v>
      </c>
      <c r="H6271" s="1">
        <v>586.52968036529671</v>
      </c>
      <c r="I6271" s="1">
        <v>88.013698630136986</v>
      </c>
      <c r="J6271" s="1">
        <v>923.62308703957183</v>
      </c>
    </row>
    <row r="6272" spans="1:10" x14ac:dyDescent="0.25">
      <c r="A6272">
        <v>9</v>
      </c>
      <c r="B6272">
        <v>19</v>
      </c>
      <c r="C6272">
        <v>6</v>
      </c>
      <c r="D6272" s="1">
        <v>188.6753815828562</v>
      </c>
      <c r="E6272" s="1">
        <v>0</v>
      </c>
      <c r="F6272" s="1">
        <v>60.404326461281897</v>
      </c>
      <c r="G6272" s="1">
        <v>0</v>
      </c>
      <c r="H6272" s="1">
        <v>586.52968036529671</v>
      </c>
      <c r="I6272" s="1">
        <v>88.013698630136986</v>
      </c>
      <c r="J6272" s="1">
        <v>923.62308703957183</v>
      </c>
    </row>
    <row r="6273" spans="1:10" x14ac:dyDescent="0.25">
      <c r="A6273">
        <v>9</v>
      </c>
      <c r="B6273">
        <v>19</v>
      </c>
      <c r="C6273">
        <v>7</v>
      </c>
      <c r="D6273" s="1">
        <v>148.99686785942296</v>
      </c>
      <c r="E6273" s="1">
        <v>48.73605101343658</v>
      </c>
      <c r="F6273" s="1">
        <v>47.701270681870689</v>
      </c>
      <c r="G6273" s="1">
        <v>15.602821688512241</v>
      </c>
      <c r="H6273" s="1">
        <v>586.52968036529671</v>
      </c>
      <c r="I6273" s="1">
        <v>88.013698630136986</v>
      </c>
      <c r="J6273" s="1">
        <v>935.58039023867627</v>
      </c>
    </row>
    <row r="6274" spans="1:10" x14ac:dyDescent="0.25">
      <c r="A6274">
        <v>9</v>
      </c>
      <c r="B6274">
        <v>19</v>
      </c>
      <c r="C6274">
        <v>8</v>
      </c>
      <c r="D6274" s="1">
        <v>72.628180358254298</v>
      </c>
      <c r="E6274" s="1">
        <v>146.20815304030972</v>
      </c>
      <c r="F6274" s="1">
        <v>23.251874621079232</v>
      </c>
      <c r="G6274" s="1">
        <v>46.808465065536716</v>
      </c>
      <c r="H6274" s="1">
        <v>586.52968036529671</v>
      </c>
      <c r="I6274" s="1">
        <v>88.013698630136986</v>
      </c>
      <c r="J6274" s="1">
        <v>963.44005208061367</v>
      </c>
    </row>
    <row r="6275" spans="1:10" x14ac:dyDescent="0.25">
      <c r="A6275">
        <v>9</v>
      </c>
      <c r="B6275">
        <v>19</v>
      </c>
      <c r="C6275">
        <v>9</v>
      </c>
      <c r="D6275" s="1">
        <v>0</v>
      </c>
      <c r="E6275" s="1">
        <v>292.41630608061945</v>
      </c>
      <c r="F6275" s="1">
        <v>0</v>
      </c>
      <c r="G6275" s="1">
        <v>93.616930131073431</v>
      </c>
      <c r="H6275" s="1">
        <v>586.52968036529671</v>
      </c>
      <c r="I6275" s="1">
        <v>88.013698630136986</v>
      </c>
      <c r="J6275" s="1">
        <v>1060.5766152071267</v>
      </c>
    </row>
    <row r="6276" spans="1:10" x14ac:dyDescent="0.25">
      <c r="A6276">
        <v>9</v>
      </c>
      <c r="B6276">
        <v>19</v>
      </c>
      <c r="C6276">
        <v>10</v>
      </c>
      <c r="D6276" s="1">
        <v>0</v>
      </c>
      <c r="E6276" s="1">
        <v>341.15235709405601</v>
      </c>
      <c r="F6276" s="1">
        <v>0</v>
      </c>
      <c r="G6276" s="1">
        <v>109.21975181958567</v>
      </c>
      <c r="H6276" s="1">
        <v>586.52968036529671</v>
      </c>
      <c r="I6276" s="1">
        <v>88.013698630136986</v>
      </c>
      <c r="J6276" s="1">
        <v>1124.9154879090754</v>
      </c>
    </row>
    <row r="6277" spans="1:10" x14ac:dyDescent="0.25">
      <c r="A6277">
        <v>9</v>
      </c>
      <c r="B6277">
        <v>19</v>
      </c>
      <c r="C6277">
        <v>11</v>
      </c>
      <c r="D6277" s="1">
        <v>0</v>
      </c>
      <c r="E6277" s="1">
        <v>389.88840810749264</v>
      </c>
      <c r="F6277" s="1">
        <v>0</v>
      </c>
      <c r="G6277" s="1">
        <v>124.82257350809793</v>
      </c>
      <c r="H6277" s="1">
        <v>586.52968036529671</v>
      </c>
      <c r="I6277" s="1">
        <v>88.013698630136986</v>
      </c>
      <c r="J6277" s="1">
        <v>1189.2543606110241</v>
      </c>
    </row>
    <row r="6278" spans="1:10" x14ac:dyDescent="0.25">
      <c r="A6278">
        <v>9</v>
      </c>
      <c r="B6278">
        <v>19</v>
      </c>
      <c r="C6278">
        <v>12</v>
      </c>
      <c r="D6278" s="1">
        <v>0</v>
      </c>
      <c r="E6278" s="1">
        <v>389.88840810749264</v>
      </c>
      <c r="F6278" s="1">
        <v>0</v>
      </c>
      <c r="G6278" s="1">
        <v>124.82257350809793</v>
      </c>
      <c r="H6278" s="1">
        <v>586.52968036529671</v>
      </c>
      <c r="I6278" s="1">
        <v>88.013698630136986</v>
      </c>
      <c r="J6278" s="1">
        <v>1189.2543606110241</v>
      </c>
    </row>
    <row r="6279" spans="1:10" x14ac:dyDescent="0.25">
      <c r="A6279">
        <v>9</v>
      </c>
      <c r="B6279">
        <v>19</v>
      </c>
      <c r="C6279">
        <v>13</v>
      </c>
      <c r="D6279" s="1">
        <v>0</v>
      </c>
      <c r="E6279" s="1">
        <v>389.88840810749264</v>
      </c>
      <c r="F6279" s="1">
        <v>0</v>
      </c>
      <c r="G6279" s="1">
        <v>124.82257350809793</v>
      </c>
      <c r="H6279" s="1">
        <v>586.52968036529671</v>
      </c>
      <c r="I6279" s="1">
        <v>88.013698630136986</v>
      </c>
      <c r="J6279" s="1">
        <v>1189.2543606110241</v>
      </c>
    </row>
    <row r="6280" spans="1:10" x14ac:dyDescent="0.25">
      <c r="A6280">
        <v>9</v>
      </c>
      <c r="B6280">
        <v>19</v>
      </c>
      <c r="C6280">
        <v>14</v>
      </c>
      <c r="D6280" s="1">
        <v>0</v>
      </c>
      <c r="E6280" s="1">
        <v>389.88840810749264</v>
      </c>
      <c r="F6280" s="1">
        <v>0</v>
      </c>
      <c r="G6280" s="1">
        <v>124.82257350809793</v>
      </c>
      <c r="H6280" s="1">
        <v>586.52968036529671</v>
      </c>
      <c r="I6280" s="1">
        <v>88.013698630136986</v>
      </c>
      <c r="J6280" s="1">
        <v>1189.2543606110241</v>
      </c>
    </row>
    <row r="6281" spans="1:10" x14ac:dyDescent="0.25">
      <c r="A6281">
        <v>9</v>
      </c>
      <c r="B6281">
        <v>19</v>
      </c>
      <c r="C6281">
        <v>15</v>
      </c>
      <c r="D6281" s="1">
        <v>0</v>
      </c>
      <c r="E6281" s="1">
        <v>341.15235709405601</v>
      </c>
      <c r="F6281" s="1">
        <v>0</v>
      </c>
      <c r="G6281" s="1">
        <v>109.21975181958567</v>
      </c>
      <c r="H6281" s="1">
        <v>586.52968036529671</v>
      </c>
      <c r="I6281" s="1">
        <v>88.013698630136986</v>
      </c>
      <c r="J6281" s="1">
        <v>1124.9154879090754</v>
      </c>
    </row>
    <row r="6282" spans="1:10" x14ac:dyDescent="0.25">
      <c r="A6282">
        <v>9</v>
      </c>
      <c r="B6282">
        <v>19</v>
      </c>
      <c r="C6282">
        <v>16</v>
      </c>
      <c r="D6282" s="1">
        <v>0</v>
      </c>
      <c r="E6282" s="1">
        <v>341.15235709405601</v>
      </c>
      <c r="F6282" s="1">
        <v>0</v>
      </c>
      <c r="G6282" s="1">
        <v>109.21975181958567</v>
      </c>
      <c r="H6282" s="1">
        <v>586.52968036529671</v>
      </c>
      <c r="I6282" s="1">
        <v>88.013698630136986</v>
      </c>
      <c r="J6282" s="1">
        <v>1124.9154879090754</v>
      </c>
    </row>
    <row r="6283" spans="1:10" x14ac:dyDescent="0.25">
      <c r="A6283">
        <v>9</v>
      </c>
      <c r="B6283">
        <v>19</v>
      </c>
      <c r="C6283">
        <v>17</v>
      </c>
      <c r="D6283" s="1">
        <v>0</v>
      </c>
      <c r="E6283" s="1">
        <v>243.68025506718286</v>
      </c>
      <c r="F6283" s="1">
        <v>0</v>
      </c>
      <c r="G6283" s="1">
        <v>78.014108442561195</v>
      </c>
      <c r="H6283" s="1">
        <v>586.52968036529671</v>
      </c>
      <c r="I6283" s="1">
        <v>88.013698630136986</v>
      </c>
      <c r="J6283" s="1">
        <v>996.23774250517772</v>
      </c>
    </row>
    <row r="6284" spans="1:10" x14ac:dyDescent="0.25">
      <c r="A6284">
        <v>9</v>
      </c>
      <c r="B6284">
        <v>19</v>
      </c>
      <c r="C6284">
        <v>18</v>
      </c>
      <c r="D6284" s="1">
        <v>35.863915507485075</v>
      </c>
      <c r="E6284" s="1">
        <v>194.94420405374632</v>
      </c>
      <c r="F6284" s="1">
        <v>11.481814120739537</v>
      </c>
      <c r="G6284" s="1">
        <v>62.411286754048966</v>
      </c>
      <c r="H6284" s="1">
        <v>586.52968036529671</v>
      </c>
      <c r="I6284" s="1">
        <v>88.013698630136986</v>
      </c>
      <c r="J6284" s="1">
        <v>979.24459943145359</v>
      </c>
    </row>
    <row r="6285" spans="1:10" x14ac:dyDescent="0.25">
      <c r="A6285">
        <v>9</v>
      </c>
      <c r="B6285">
        <v>19</v>
      </c>
      <c r="C6285">
        <v>19</v>
      </c>
      <c r="D6285" s="1">
        <v>72.628180358254298</v>
      </c>
      <c r="E6285" s="1">
        <v>146.20815304030972</v>
      </c>
      <c r="F6285" s="1">
        <v>23.251874621079232</v>
      </c>
      <c r="G6285" s="1">
        <v>46.808465065536716</v>
      </c>
      <c r="H6285" s="1">
        <v>586.52968036529671</v>
      </c>
      <c r="I6285" s="1">
        <v>88.013698630136986</v>
      </c>
      <c r="J6285" s="1">
        <v>963.44005208061367</v>
      </c>
    </row>
    <row r="6286" spans="1:10" x14ac:dyDescent="0.25">
      <c r="A6286">
        <v>9</v>
      </c>
      <c r="B6286">
        <v>19</v>
      </c>
      <c r="C6286">
        <v>20</v>
      </c>
      <c r="D6286" s="1">
        <v>72.628180358254298</v>
      </c>
      <c r="E6286" s="1">
        <v>146.20815304030972</v>
      </c>
      <c r="F6286" s="1">
        <v>23.251874621079232</v>
      </c>
      <c r="G6286" s="1">
        <v>46.808465065536716</v>
      </c>
      <c r="H6286" s="1">
        <v>586.52968036529671</v>
      </c>
      <c r="I6286" s="1">
        <v>88.013698630136986</v>
      </c>
      <c r="J6286" s="1">
        <v>963.44005208061367</v>
      </c>
    </row>
    <row r="6287" spans="1:10" x14ac:dyDescent="0.25">
      <c r="A6287">
        <v>9</v>
      </c>
      <c r="B6287">
        <v>19</v>
      </c>
      <c r="C6287">
        <v>21</v>
      </c>
      <c r="D6287" s="1">
        <v>148.99686785942296</v>
      </c>
      <c r="E6287" s="1">
        <v>48.73605101343658</v>
      </c>
      <c r="F6287" s="1">
        <v>47.701270681870689</v>
      </c>
      <c r="G6287" s="1">
        <v>15.602821688512241</v>
      </c>
      <c r="H6287" s="1">
        <v>586.52968036529671</v>
      </c>
      <c r="I6287" s="1">
        <v>88.013698630136986</v>
      </c>
      <c r="J6287" s="1">
        <v>935.58039023867627</v>
      </c>
    </row>
    <row r="6288" spans="1:10" x14ac:dyDescent="0.25">
      <c r="A6288">
        <v>9</v>
      </c>
      <c r="B6288">
        <v>19</v>
      </c>
      <c r="C6288">
        <v>22</v>
      </c>
      <c r="D6288" s="1">
        <v>148.99686785942296</v>
      </c>
      <c r="E6288" s="1">
        <v>48.73605101343658</v>
      </c>
      <c r="F6288" s="1">
        <v>47.701270681870689</v>
      </c>
      <c r="G6288" s="1">
        <v>15.602821688512241</v>
      </c>
      <c r="H6288" s="1">
        <v>586.52968036529671</v>
      </c>
      <c r="I6288" s="1">
        <v>88.013698630136986</v>
      </c>
      <c r="J6288" s="1">
        <v>935.58039023867627</v>
      </c>
    </row>
    <row r="6289" spans="1:10" x14ac:dyDescent="0.25">
      <c r="A6289">
        <v>9</v>
      </c>
      <c r="B6289">
        <v>19</v>
      </c>
      <c r="C6289">
        <v>23</v>
      </c>
      <c r="D6289" s="1">
        <v>148.99686785942296</v>
      </c>
      <c r="E6289" s="1">
        <v>48.73605101343658</v>
      </c>
      <c r="F6289" s="1">
        <v>47.701270681870689</v>
      </c>
      <c r="G6289" s="1">
        <v>15.602821688512241</v>
      </c>
      <c r="H6289" s="1">
        <v>586.52968036529671</v>
      </c>
      <c r="I6289" s="1">
        <v>88.013698630136986</v>
      </c>
      <c r="J6289" s="1">
        <v>935.58039023867627</v>
      </c>
    </row>
    <row r="6290" spans="1:10" x14ac:dyDescent="0.25">
      <c r="A6290">
        <v>9</v>
      </c>
      <c r="B6290">
        <v>20</v>
      </c>
      <c r="C6290">
        <v>0</v>
      </c>
      <c r="D6290" s="1">
        <v>148.99686785942296</v>
      </c>
      <c r="E6290" s="1">
        <v>48.73605101343658</v>
      </c>
      <c r="F6290" s="1">
        <v>47.701270681870689</v>
      </c>
      <c r="G6290" s="1">
        <v>15.602821688512241</v>
      </c>
      <c r="H6290" s="1">
        <v>586.52968036529671</v>
      </c>
      <c r="I6290" s="1">
        <v>88.013698630136986</v>
      </c>
      <c r="J6290" s="1">
        <v>935.58039023867627</v>
      </c>
    </row>
    <row r="6291" spans="1:10" x14ac:dyDescent="0.25">
      <c r="A6291">
        <v>9</v>
      </c>
      <c r="B6291">
        <v>20</v>
      </c>
      <c r="C6291">
        <v>1</v>
      </c>
      <c r="D6291" s="1">
        <v>148.99686785942296</v>
      </c>
      <c r="E6291" s="1">
        <v>48.73605101343658</v>
      </c>
      <c r="F6291" s="1">
        <v>47.701270681870689</v>
      </c>
      <c r="G6291" s="1">
        <v>15.602821688512241</v>
      </c>
      <c r="H6291" s="1">
        <v>586.52968036529671</v>
      </c>
      <c r="I6291" s="1">
        <v>88.013698630136986</v>
      </c>
      <c r="J6291" s="1">
        <v>935.58039023867627</v>
      </c>
    </row>
    <row r="6292" spans="1:10" x14ac:dyDescent="0.25">
      <c r="A6292">
        <v>9</v>
      </c>
      <c r="B6292">
        <v>20</v>
      </c>
      <c r="C6292">
        <v>2</v>
      </c>
      <c r="D6292" s="1">
        <v>148.99686785942296</v>
      </c>
      <c r="E6292" s="1">
        <v>48.73605101343658</v>
      </c>
      <c r="F6292" s="1">
        <v>47.701270681870689</v>
      </c>
      <c r="G6292" s="1">
        <v>15.602821688512241</v>
      </c>
      <c r="H6292" s="1">
        <v>586.52968036529671</v>
      </c>
      <c r="I6292" s="1">
        <v>88.013698630136986</v>
      </c>
      <c r="J6292" s="1">
        <v>935.58039023867627</v>
      </c>
    </row>
    <row r="6293" spans="1:10" x14ac:dyDescent="0.25">
      <c r="A6293">
        <v>9</v>
      </c>
      <c r="B6293">
        <v>20</v>
      </c>
      <c r="C6293">
        <v>3</v>
      </c>
      <c r="D6293" s="1">
        <v>188.6753815828562</v>
      </c>
      <c r="E6293" s="1">
        <v>0</v>
      </c>
      <c r="F6293" s="1">
        <v>60.404326461281897</v>
      </c>
      <c r="G6293" s="1">
        <v>0</v>
      </c>
      <c r="H6293" s="1">
        <v>586.52968036529671</v>
      </c>
      <c r="I6293" s="1">
        <v>88.013698630136986</v>
      </c>
      <c r="J6293" s="1">
        <v>923.62308703957183</v>
      </c>
    </row>
    <row r="6294" spans="1:10" x14ac:dyDescent="0.25">
      <c r="A6294">
        <v>9</v>
      </c>
      <c r="B6294">
        <v>20</v>
      </c>
      <c r="C6294">
        <v>4</v>
      </c>
      <c r="D6294" s="1">
        <v>188.6753815828562</v>
      </c>
      <c r="E6294" s="1">
        <v>0</v>
      </c>
      <c r="F6294" s="1">
        <v>60.404326461281897</v>
      </c>
      <c r="G6294" s="1">
        <v>0</v>
      </c>
      <c r="H6294" s="1">
        <v>586.52968036529671</v>
      </c>
      <c r="I6294" s="1">
        <v>88.013698630136986</v>
      </c>
      <c r="J6294" s="1">
        <v>923.62308703957183</v>
      </c>
    </row>
    <row r="6295" spans="1:10" x14ac:dyDescent="0.25">
      <c r="A6295">
        <v>9</v>
      </c>
      <c r="B6295">
        <v>20</v>
      </c>
      <c r="C6295">
        <v>5</v>
      </c>
      <c r="D6295" s="1">
        <v>188.6753815828562</v>
      </c>
      <c r="E6295" s="1">
        <v>0</v>
      </c>
      <c r="F6295" s="1">
        <v>60.404326461281897</v>
      </c>
      <c r="G6295" s="1">
        <v>0</v>
      </c>
      <c r="H6295" s="1">
        <v>586.52968036529671</v>
      </c>
      <c r="I6295" s="1">
        <v>88.013698630136986</v>
      </c>
      <c r="J6295" s="1">
        <v>923.62308703957183</v>
      </c>
    </row>
    <row r="6296" spans="1:10" x14ac:dyDescent="0.25">
      <c r="A6296">
        <v>9</v>
      </c>
      <c r="B6296">
        <v>20</v>
      </c>
      <c r="C6296">
        <v>6</v>
      </c>
      <c r="D6296" s="1">
        <v>188.6753815828562</v>
      </c>
      <c r="E6296" s="1">
        <v>0</v>
      </c>
      <c r="F6296" s="1">
        <v>60.404326461281897</v>
      </c>
      <c r="G6296" s="1">
        <v>0</v>
      </c>
      <c r="H6296" s="1">
        <v>586.52968036529671</v>
      </c>
      <c r="I6296" s="1">
        <v>88.013698630136986</v>
      </c>
      <c r="J6296" s="1">
        <v>923.62308703957183</v>
      </c>
    </row>
    <row r="6297" spans="1:10" x14ac:dyDescent="0.25">
      <c r="A6297">
        <v>9</v>
      </c>
      <c r="B6297">
        <v>20</v>
      </c>
      <c r="C6297">
        <v>7</v>
      </c>
      <c r="D6297" s="1">
        <v>148.99686785942296</v>
      </c>
      <c r="E6297" s="1">
        <v>48.73605101343658</v>
      </c>
      <c r="F6297" s="1">
        <v>47.701270681870689</v>
      </c>
      <c r="G6297" s="1">
        <v>15.602821688512241</v>
      </c>
      <c r="H6297" s="1">
        <v>586.52968036529671</v>
      </c>
      <c r="I6297" s="1">
        <v>88.013698630136986</v>
      </c>
      <c r="J6297" s="1">
        <v>935.58039023867627</v>
      </c>
    </row>
    <row r="6298" spans="1:10" x14ac:dyDescent="0.25">
      <c r="A6298">
        <v>9</v>
      </c>
      <c r="B6298">
        <v>20</v>
      </c>
      <c r="C6298">
        <v>8</v>
      </c>
      <c r="D6298" s="1">
        <v>72.628180358254298</v>
      </c>
      <c r="E6298" s="1">
        <v>146.20815304030972</v>
      </c>
      <c r="F6298" s="1">
        <v>23.251874621079232</v>
      </c>
      <c r="G6298" s="1">
        <v>46.808465065536716</v>
      </c>
      <c r="H6298" s="1">
        <v>586.52968036529671</v>
      </c>
      <c r="I6298" s="1">
        <v>88.013698630136986</v>
      </c>
      <c r="J6298" s="1">
        <v>963.44005208061367</v>
      </c>
    </row>
    <row r="6299" spans="1:10" x14ac:dyDescent="0.25">
      <c r="A6299">
        <v>9</v>
      </c>
      <c r="B6299">
        <v>20</v>
      </c>
      <c r="C6299">
        <v>9</v>
      </c>
      <c r="D6299" s="1">
        <v>0</v>
      </c>
      <c r="E6299" s="1">
        <v>292.41630608061945</v>
      </c>
      <c r="F6299" s="1">
        <v>0</v>
      </c>
      <c r="G6299" s="1">
        <v>93.616930131073431</v>
      </c>
      <c r="H6299" s="1">
        <v>586.52968036529671</v>
      </c>
      <c r="I6299" s="1">
        <v>88.013698630136986</v>
      </c>
      <c r="J6299" s="1">
        <v>1060.5766152071267</v>
      </c>
    </row>
    <row r="6300" spans="1:10" x14ac:dyDescent="0.25">
      <c r="A6300">
        <v>9</v>
      </c>
      <c r="B6300">
        <v>20</v>
      </c>
      <c r="C6300">
        <v>10</v>
      </c>
      <c r="D6300" s="1">
        <v>0</v>
      </c>
      <c r="E6300" s="1">
        <v>341.15235709405601</v>
      </c>
      <c r="F6300" s="1">
        <v>0</v>
      </c>
      <c r="G6300" s="1">
        <v>109.21975181958567</v>
      </c>
      <c r="H6300" s="1">
        <v>586.52968036529671</v>
      </c>
      <c r="I6300" s="1">
        <v>88.013698630136986</v>
      </c>
      <c r="J6300" s="1">
        <v>1124.9154879090754</v>
      </c>
    </row>
    <row r="6301" spans="1:10" x14ac:dyDescent="0.25">
      <c r="A6301">
        <v>9</v>
      </c>
      <c r="B6301">
        <v>20</v>
      </c>
      <c r="C6301">
        <v>11</v>
      </c>
      <c r="D6301" s="1">
        <v>0</v>
      </c>
      <c r="E6301" s="1">
        <v>389.88840810749264</v>
      </c>
      <c r="F6301" s="1">
        <v>0</v>
      </c>
      <c r="G6301" s="1">
        <v>124.82257350809793</v>
      </c>
      <c r="H6301" s="1">
        <v>586.52968036529671</v>
      </c>
      <c r="I6301" s="1">
        <v>88.013698630136986</v>
      </c>
      <c r="J6301" s="1">
        <v>1189.2543606110241</v>
      </c>
    </row>
    <row r="6302" spans="1:10" x14ac:dyDescent="0.25">
      <c r="A6302">
        <v>9</v>
      </c>
      <c r="B6302">
        <v>20</v>
      </c>
      <c r="C6302">
        <v>12</v>
      </c>
      <c r="D6302" s="1">
        <v>0</v>
      </c>
      <c r="E6302" s="1">
        <v>389.88840810749264</v>
      </c>
      <c r="F6302" s="1">
        <v>0</v>
      </c>
      <c r="G6302" s="1">
        <v>124.82257350809793</v>
      </c>
      <c r="H6302" s="1">
        <v>586.52968036529671</v>
      </c>
      <c r="I6302" s="1">
        <v>88.013698630136986</v>
      </c>
      <c r="J6302" s="1">
        <v>1189.2543606110241</v>
      </c>
    </row>
    <row r="6303" spans="1:10" x14ac:dyDescent="0.25">
      <c r="A6303">
        <v>9</v>
      </c>
      <c r="B6303">
        <v>20</v>
      </c>
      <c r="C6303">
        <v>13</v>
      </c>
      <c r="D6303" s="1">
        <v>0</v>
      </c>
      <c r="E6303" s="1">
        <v>389.88840810749264</v>
      </c>
      <c r="F6303" s="1">
        <v>0</v>
      </c>
      <c r="G6303" s="1">
        <v>124.82257350809793</v>
      </c>
      <c r="H6303" s="1">
        <v>586.52968036529671</v>
      </c>
      <c r="I6303" s="1">
        <v>88.013698630136986</v>
      </c>
      <c r="J6303" s="1">
        <v>1189.2543606110241</v>
      </c>
    </row>
    <row r="6304" spans="1:10" x14ac:dyDescent="0.25">
      <c r="A6304">
        <v>9</v>
      </c>
      <c r="B6304">
        <v>20</v>
      </c>
      <c r="C6304">
        <v>14</v>
      </c>
      <c r="D6304" s="1">
        <v>0</v>
      </c>
      <c r="E6304" s="1">
        <v>389.88840810749264</v>
      </c>
      <c r="F6304" s="1">
        <v>0</v>
      </c>
      <c r="G6304" s="1">
        <v>124.82257350809793</v>
      </c>
      <c r="H6304" s="1">
        <v>586.52968036529671</v>
      </c>
      <c r="I6304" s="1">
        <v>88.013698630136986</v>
      </c>
      <c r="J6304" s="1">
        <v>1189.2543606110241</v>
      </c>
    </row>
    <row r="6305" spans="1:10" x14ac:dyDescent="0.25">
      <c r="A6305">
        <v>9</v>
      </c>
      <c r="B6305">
        <v>20</v>
      </c>
      <c r="C6305">
        <v>15</v>
      </c>
      <c r="D6305" s="1">
        <v>0</v>
      </c>
      <c r="E6305" s="1">
        <v>341.15235709405601</v>
      </c>
      <c r="F6305" s="1">
        <v>0</v>
      </c>
      <c r="G6305" s="1">
        <v>109.21975181958567</v>
      </c>
      <c r="H6305" s="1">
        <v>586.52968036529671</v>
      </c>
      <c r="I6305" s="1">
        <v>88.013698630136986</v>
      </c>
      <c r="J6305" s="1">
        <v>1124.9154879090754</v>
      </c>
    </row>
    <row r="6306" spans="1:10" x14ac:dyDescent="0.25">
      <c r="A6306">
        <v>9</v>
      </c>
      <c r="B6306">
        <v>20</v>
      </c>
      <c r="C6306">
        <v>16</v>
      </c>
      <c r="D6306" s="1">
        <v>0</v>
      </c>
      <c r="E6306" s="1">
        <v>341.15235709405601</v>
      </c>
      <c r="F6306" s="1">
        <v>0</v>
      </c>
      <c r="G6306" s="1">
        <v>109.21975181958567</v>
      </c>
      <c r="H6306" s="1">
        <v>586.52968036529671</v>
      </c>
      <c r="I6306" s="1">
        <v>88.013698630136986</v>
      </c>
      <c r="J6306" s="1">
        <v>1124.9154879090754</v>
      </c>
    </row>
    <row r="6307" spans="1:10" x14ac:dyDescent="0.25">
      <c r="A6307">
        <v>9</v>
      </c>
      <c r="B6307">
        <v>20</v>
      </c>
      <c r="C6307">
        <v>17</v>
      </c>
      <c r="D6307" s="1">
        <v>0</v>
      </c>
      <c r="E6307" s="1">
        <v>243.68025506718286</v>
      </c>
      <c r="F6307" s="1">
        <v>0</v>
      </c>
      <c r="G6307" s="1">
        <v>78.014108442561195</v>
      </c>
      <c r="H6307" s="1">
        <v>586.52968036529671</v>
      </c>
      <c r="I6307" s="1">
        <v>88.013698630136986</v>
      </c>
      <c r="J6307" s="1">
        <v>996.23774250517772</v>
      </c>
    </row>
    <row r="6308" spans="1:10" x14ac:dyDescent="0.25">
      <c r="A6308">
        <v>9</v>
      </c>
      <c r="B6308">
        <v>20</v>
      </c>
      <c r="C6308">
        <v>18</v>
      </c>
      <c r="D6308" s="1">
        <v>35.863915507485075</v>
      </c>
      <c r="E6308" s="1">
        <v>194.94420405374632</v>
      </c>
      <c r="F6308" s="1">
        <v>11.481814120739537</v>
      </c>
      <c r="G6308" s="1">
        <v>62.411286754048966</v>
      </c>
      <c r="H6308" s="1">
        <v>586.52968036529671</v>
      </c>
      <c r="I6308" s="1">
        <v>88.013698630136986</v>
      </c>
      <c r="J6308" s="1">
        <v>979.24459943145359</v>
      </c>
    </row>
    <row r="6309" spans="1:10" x14ac:dyDescent="0.25">
      <c r="A6309">
        <v>9</v>
      </c>
      <c r="B6309">
        <v>20</v>
      </c>
      <c r="C6309">
        <v>19</v>
      </c>
      <c r="D6309" s="1">
        <v>72.628180358254298</v>
      </c>
      <c r="E6309" s="1">
        <v>146.20815304030972</v>
      </c>
      <c r="F6309" s="1">
        <v>23.251874621079232</v>
      </c>
      <c r="G6309" s="1">
        <v>46.808465065536716</v>
      </c>
      <c r="H6309" s="1">
        <v>586.52968036529671</v>
      </c>
      <c r="I6309" s="1">
        <v>88.013698630136986</v>
      </c>
      <c r="J6309" s="1">
        <v>963.44005208061367</v>
      </c>
    </row>
    <row r="6310" spans="1:10" x14ac:dyDescent="0.25">
      <c r="A6310">
        <v>9</v>
      </c>
      <c r="B6310">
        <v>20</v>
      </c>
      <c r="C6310">
        <v>20</v>
      </c>
      <c r="D6310" s="1">
        <v>72.628180358254298</v>
      </c>
      <c r="E6310" s="1">
        <v>146.20815304030972</v>
      </c>
      <c r="F6310" s="1">
        <v>23.251874621079232</v>
      </c>
      <c r="G6310" s="1">
        <v>46.808465065536716</v>
      </c>
      <c r="H6310" s="1">
        <v>586.52968036529671</v>
      </c>
      <c r="I6310" s="1">
        <v>88.013698630136986</v>
      </c>
      <c r="J6310" s="1">
        <v>963.44005208061367</v>
      </c>
    </row>
    <row r="6311" spans="1:10" x14ac:dyDescent="0.25">
      <c r="A6311">
        <v>9</v>
      </c>
      <c r="B6311">
        <v>20</v>
      </c>
      <c r="C6311">
        <v>21</v>
      </c>
      <c r="D6311" s="1">
        <v>148.99686785942296</v>
      </c>
      <c r="E6311" s="1">
        <v>48.73605101343658</v>
      </c>
      <c r="F6311" s="1">
        <v>47.701270681870689</v>
      </c>
      <c r="G6311" s="1">
        <v>15.602821688512241</v>
      </c>
      <c r="H6311" s="1">
        <v>586.52968036529671</v>
      </c>
      <c r="I6311" s="1">
        <v>88.013698630136986</v>
      </c>
      <c r="J6311" s="1">
        <v>935.58039023867627</v>
      </c>
    </row>
    <row r="6312" spans="1:10" x14ac:dyDescent="0.25">
      <c r="A6312">
        <v>9</v>
      </c>
      <c r="B6312">
        <v>20</v>
      </c>
      <c r="C6312">
        <v>22</v>
      </c>
      <c r="D6312" s="1">
        <v>148.99686785942296</v>
      </c>
      <c r="E6312" s="1">
        <v>48.73605101343658</v>
      </c>
      <c r="F6312" s="1">
        <v>47.701270681870689</v>
      </c>
      <c r="G6312" s="1">
        <v>15.602821688512241</v>
      </c>
      <c r="H6312" s="1">
        <v>586.52968036529671</v>
      </c>
      <c r="I6312" s="1">
        <v>88.013698630136986</v>
      </c>
      <c r="J6312" s="1">
        <v>935.58039023867627</v>
      </c>
    </row>
    <row r="6313" spans="1:10" x14ac:dyDescent="0.25">
      <c r="A6313">
        <v>9</v>
      </c>
      <c r="B6313">
        <v>20</v>
      </c>
      <c r="C6313">
        <v>23</v>
      </c>
      <c r="D6313" s="1">
        <v>148.99686785942296</v>
      </c>
      <c r="E6313" s="1">
        <v>48.73605101343658</v>
      </c>
      <c r="F6313" s="1">
        <v>47.701270681870689</v>
      </c>
      <c r="G6313" s="1">
        <v>15.602821688512241</v>
      </c>
      <c r="H6313" s="1">
        <v>586.52968036529671</v>
      </c>
      <c r="I6313" s="1">
        <v>88.013698630136986</v>
      </c>
      <c r="J6313" s="1">
        <v>935.58039023867627</v>
      </c>
    </row>
    <row r="6314" spans="1:10" x14ac:dyDescent="0.25">
      <c r="A6314">
        <v>9</v>
      </c>
      <c r="B6314">
        <v>21</v>
      </c>
      <c r="C6314">
        <v>0</v>
      </c>
      <c r="D6314" s="1">
        <v>148.99686785942296</v>
      </c>
      <c r="E6314" s="1">
        <v>48.73605101343658</v>
      </c>
      <c r="F6314" s="1">
        <v>47.701270681870689</v>
      </c>
      <c r="G6314" s="1">
        <v>15.602821688512241</v>
      </c>
      <c r="H6314" s="1">
        <v>586.52968036529671</v>
      </c>
      <c r="I6314" s="1">
        <v>88.013698630136986</v>
      </c>
      <c r="J6314" s="1">
        <v>935.58039023867627</v>
      </c>
    </row>
    <row r="6315" spans="1:10" x14ac:dyDescent="0.25">
      <c r="A6315">
        <v>9</v>
      </c>
      <c r="B6315">
        <v>21</v>
      </c>
      <c r="C6315">
        <v>1</v>
      </c>
      <c r="D6315" s="1">
        <v>148.99686785942296</v>
      </c>
      <c r="E6315" s="1">
        <v>48.73605101343658</v>
      </c>
      <c r="F6315" s="1">
        <v>47.701270681870689</v>
      </c>
      <c r="G6315" s="1">
        <v>15.602821688512241</v>
      </c>
      <c r="H6315" s="1">
        <v>586.52968036529671</v>
      </c>
      <c r="I6315" s="1">
        <v>88.013698630136986</v>
      </c>
      <c r="J6315" s="1">
        <v>935.58039023867627</v>
      </c>
    </row>
    <row r="6316" spans="1:10" x14ac:dyDescent="0.25">
      <c r="A6316">
        <v>9</v>
      </c>
      <c r="B6316">
        <v>21</v>
      </c>
      <c r="C6316">
        <v>2</v>
      </c>
      <c r="D6316" s="1">
        <v>148.99686785942296</v>
      </c>
      <c r="E6316" s="1">
        <v>48.73605101343658</v>
      </c>
      <c r="F6316" s="1">
        <v>47.701270681870689</v>
      </c>
      <c r="G6316" s="1">
        <v>15.602821688512241</v>
      </c>
      <c r="H6316" s="1">
        <v>586.52968036529671</v>
      </c>
      <c r="I6316" s="1">
        <v>88.013698630136986</v>
      </c>
      <c r="J6316" s="1">
        <v>935.58039023867627</v>
      </c>
    </row>
    <row r="6317" spans="1:10" x14ac:dyDescent="0.25">
      <c r="A6317">
        <v>9</v>
      </c>
      <c r="B6317">
        <v>21</v>
      </c>
      <c r="C6317">
        <v>3</v>
      </c>
      <c r="D6317" s="1">
        <v>188.6753815828562</v>
      </c>
      <c r="E6317" s="1">
        <v>0</v>
      </c>
      <c r="F6317" s="1">
        <v>60.404326461281897</v>
      </c>
      <c r="G6317" s="1">
        <v>0</v>
      </c>
      <c r="H6317" s="1">
        <v>586.52968036529671</v>
      </c>
      <c r="I6317" s="1">
        <v>88.013698630136986</v>
      </c>
      <c r="J6317" s="1">
        <v>923.62308703957183</v>
      </c>
    </row>
    <row r="6318" spans="1:10" x14ac:dyDescent="0.25">
      <c r="A6318">
        <v>9</v>
      </c>
      <c r="B6318">
        <v>21</v>
      </c>
      <c r="C6318">
        <v>4</v>
      </c>
      <c r="D6318" s="1">
        <v>188.6753815828562</v>
      </c>
      <c r="E6318" s="1">
        <v>0</v>
      </c>
      <c r="F6318" s="1">
        <v>60.404326461281897</v>
      </c>
      <c r="G6318" s="1">
        <v>0</v>
      </c>
      <c r="H6318" s="1">
        <v>586.52968036529671</v>
      </c>
      <c r="I6318" s="1">
        <v>88.013698630136986</v>
      </c>
      <c r="J6318" s="1">
        <v>923.62308703957183</v>
      </c>
    </row>
    <row r="6319" spans="1:10" x14ac:dyDescent="0.25">
      <c r="A6319">
        <v>9</v>
      </c>
      <c r="B6319">
        <v>21</v>
      </c>
      <c r="C6319">
        <v>5</v>
      </c>
      <c r="D6319" s="1">
        <v>188.6753815828562</v>
      </c>
      <c r="E6319" s="1">
        <v>0</v>
      </c>
      <c r="F6319" s="1">
        <v>60.404326461281897</v>
      </c>
      <c r="G6319" s="1">
        <v>0</v>
      </c>
      <c r="H6319" s="1">
        <v>586.52968036529671</v>
      </c>
      <c r="I6319" s="1">
        <v>88.013698630136986</v>
      </c>
      <c r="J6319" s="1">
        <v>923.62308703957183</v>
      </c>
    </row>
    <row r="6320" spans="1:10" x14ac:dyDescent="0.25">
      <c r="A6320">
        <v>9</v>
      </c>
      <c r="B6320">
        <v>21</v>
      </c>
      <c r="C6320">
        <v>6</v>
      </c>
      <c r="D6320" s="1">
        <v>188.6753815828562</v>
      </c>
      <c r="E6320" s="1">
        <v>0</v>
      </c>
      <c r="F6320" s="1">
        <v>60.404326461281897</v>
      </c>
      <c r="G6320" s="1">
        <v>0</v>
      </c>
      <c r="H6320" s="1">
        <v>586.52968036529671</v>
      </c>
      <c r="I6320" s="1">
        <v>88.013698630136986</v>
      </c>
      <c r="J6320" s="1">
        <v>923.62308703957183</v>
      </c>
    </row>
    <row r="6321" spans="1:10" x14ac:dyDescent="0.25">
      <c r="A6321">
        <v>9</v>
      </c>
      <c r="B6321">
        <v>21</v>
      </c>
      <c r="C6321">
        <v>7</v>
      </c>
      <c r="D6321" s="1">
        <v>148.99686785942296</v>
      </c>
      <c r="E6321" s="1">
        <v>48.73605101343658</v>
      </c>
      <c r="F6321" s="1">
        <v>47.701270681870689</v>
      </c>
      <c r="G6321" s="1">
        <v>15.602821688512241</v>
      </c>
      <c r="H6321" s="1">
        <v>586.52968036529671</v>
      </c>
      <c r="I6321" s="1">
        <v>88.013698630136986</v>
      </c>
      <c r="J6321" s="1">
        <v>935.58039023867627</v>
      </c>
    </row>
    <row r="6322" spans="1:10" x14ac:dyDescent="0.25">
      <c r="A6322">
        <v>9</v>
      </c>
      <c r="B6322">
        <v>21</v>
      </c>
      <c r="C6322">
        <v>8</v>
      </c>
      <c r="D6322" s="1">
        <v>72.628180358254298</v>
      </c>
      <c r="E6322" s="1">
        <v>146.20815304030972</v>
      </c>
      <c r="F6322" s="1">
        <v>23.251874621079232</v>
      </c>
      <c r="G6322" s="1">
        <v>46.808465065536716</v>
      </c>
      <c r="H6322" s="1">
        <v>586.52968036529671</v>
      </c>
      <c r="I6322" s="1">
        <v>88.013698630136986</v>
      </c>
      <c r="J6322" s="1">
        <v>963.44005208061367</v>
      </c>
    </row>
    <row r="6323" spans="1:10" x14ac:dyDescent="0.25">
      <c r="A6323">
        <v>9</v>
      </c>
      <c r="B6323">
        <v>21</v>
      </c>
      <c r="C6323">
        <v>9</v>
      </c>
      <c r="D6323" s="1">
        <v>0</v>
      </c>
      <c r="E6323" s="1">
        <v>292.41630608061945</v>
      </c>
      <c r="F6323" s="1">
        <v>0</v>
      </c>
      <c r="G6323" s="1">
        <v>93.616930131073431</v>
      </c>
      <c r="H6323" s="1">
        <v>586.52968036529671</v>
      </c>
      <c r="I6323" s="1">
        <v>88.013698630136986</v>
      </c>
      <c r="J6323" s="1">
        <v>1060.5766152071267</v>
      </c>
    </row>
    <row r="6324" spans="1:10" x14ac:dyDescent="0.25">
      <c r="A6324">
        <v>9</v>
      </c>
      <c r="B6324">
        <v>21</v>
      </c>
      <c r="C6324">
        <v>10</v>
      </c>
      <c r="D6324" s="1">
        <v>0</v>
      </c>
      <c r="E6324" s="1">
        <v>341.15235709405601</v>
      </c>
      <c r="F6324" s="1">
        <v>0</v>
      </c>
      <c r="G6324" s="1">
        <v>109.21975181958567</v>
      </c>
      <c r="H6324" s="1">
        <v>586.52968036529671</v>
      </c>
      <c r="I6324" s="1">
        <v>88.013698630136986</v>
      </c>
      <c r="J6324" s="1">
        <v>1124.9154879090754</v>
      </c>
    </row>
    <row r="6325" spans="1:10" x14ac:dyDescent="0.25">
      <c r="A6325">
        <v>9</v>
      </c>
      <c r="B6325">
        <v>21</v>
      </c>
      <c r="C6325">
        <v>11</v>
      </c>
      <c r="D6325" s="1">
        <v>0</v>
      </c>
      <c r="E6325" s="1">
        <v>389.88840810749264</v>
      </c>
      <c r="F6325" s="1">
        <v>0</v>
      </c>
      <c r="G6325" s="1">
        <v>124.82257350809793</v>
      </c>
      <c r="H6325" s="1">
        <v>586.52968036529671</v>
      </c>
      <c r="I6325" s="1">
        <v>88.013698630136986</v>
      </c>
      <c r="J6325" s="1">
        <v>1189.2543606110241</v>
      </c>
    </row>
    <row r="6326" spans="1:10" x14ac:dyDescent="0.25">
      <c r="A6326">
        <v>9</v>
      </c>
      <c r="B6326">
        <v>21</v>
      </c>
      <c r="C6326">
        <v>12</v>
      </c>
      <c r="D6326" s="1">
        <v>0</v>
      </c>
      <c r="E6326" s="1">
        <v>389.88840810749264</v>
      </c>
      <c r="F6326" s="1">
        <v>0</v>
      </c>
      <c r="G6326" s="1">
        <v>124.82257350809793</v>
      </c>
      <c r="H6326" s="1">
        <v>586.52968036529671</v>
      </c>
      <c r="I6326" s="1">
        <v>88.013698630136986</v>
      </c>
      <c r="J6326" s="1">
        <v>1189.2543606110241</v>
      </c>
    </row>
    <row r="6327" spans="1:10" x14ac:dyDescent="0.25">
      <c r="A6327">
        <v>9</v>
      </c>
      <c r="B6327">
        <v>21</v>
      </c>
      <c r="C6327">
        <v>13</v>
      </c>
      <c r="D6327" s="1">
        <v>0</v>
      </c>
      <c r="E6327" s="1">
        <v>389.88840810749264</v>
      </c>
      <c r="F6327" s="1">
        <v>0</v>
      </c>
      <c r="G6327" s="1">
        <v>124.82257350809793</v>
      </c>
      <c r="H6327" s="1">
        <v>586.52968036529671</v>
      </c>
      <c r="I6327" s="1">
        <v>88.013698630136986</v>
      </c>
      <c r="J6327" s="1">
        <v>1189.2543606110241</v>
      </c>
    </row>
    <row r="6328" spans="1:10" x14ac:dyDescent="0.25">
      <c r="A6328">
        <v>9</v>
      </c>
      <c r="B6328">
        <v>21</v>
      </c>
      <c r="C6328">
        <v>14</v>
      </c>
      <c r="D6328" s="1">
        <v>0</v>
      </c>
      <c r="E6328" s="1">
        <v>389.88840810749264</v>
      </c>
      <c r="F6328" s="1">
        <v>0</v>
      </c>
      <c r="G6328" s="1">
        <v>124.82257350809793</v>
      </c>
      <c r="H6328" s="1">
        <v>586.52968036529671</v>
      </c>
      <c r="I6328" s="1">
        <v>88.013698630136986</v>
      </c>
      <c r="J6328" s="1">
        <v>1189.2543606110241</v>
      </c>
    </row>
    <row r="6329" spans="1:10" x14ac:dyDescent="0.25">
      <c r="A6329">
        <v>9</v>
      </c>
      <c r="B6329">
        <v>21</v>
      </c>
      <c r="C6329">
        <v>15</v>
      </c>
      <c r="D6329" s="1">
        <v>0</v>
      </c>
      <c r="E6329" s="1">
        <v>389.88840810749264</v>
      </c>
      <c r="F6329" s="1">
        <v>0</v>
      </c>
      <c r="G6329" s="1">
        <v>124.82257350809793</v>
      </c>
      <c r="H6329" s="1">
        <v>586.52968036529671</v>
      </c>
      <c r="I6329" s="1">
        <v>88.013698630136986</v>
      </c>
      <c r="J6329" s="1">
        <v>1189.2543606110241</v>
      </c>
    </row>
    <row r="6330" spans="1:10" x14ac:dyDescent="0.25">
      <c r="A6330">
        <v>9</v>
      </c>
      <c r="B6330">
        <v>21</v>
      </c>
      <c r="C6330">
        <v>16</v>
      </c>
      <c r="D6330" s="1">
        <v>0</v>
      </c>
      <c r="E6330" s="1">
        <v>341.15235709405601</v>
      </c>
      <c r="F6330" s="1">
        <v>0</v>
      </c>
      <c r="G6330" s="1">
        <v>109.21975181958567</v>
      </c>
      <c r="H6330" s="1">
        <v>586.52968036529671</v>
      </c>
      <c r="I6330" s="1">
        <v>88.013698630136986</v>
      </c>
      <c r="J6330" s="1">
        <v>1124.9154879090754</v>
      </c>
    </row>
    <row r="6331" spans="1:10" x14ac:dyDescent="0.25">
      <c r="A6331">
        <v>9</v>
      </c>
      <c r="B6331">
        <v>21</v>
      </c>
      <c r="C6331">
        <v>17</v>
      </c>
      <c r="D6331" s="1">
        <v>0</v>
      </c>
      <c r="E6331" s="1">
        <v>243.68025506718286</v>
      </c>
      <c r="F6331" s="1">
        <v>0</v>
      </c>
      <c r="G6331" s="1">
        <v>78.014108442561195</v>
      </c>
      <c r="H6331" s="1">
        <v>586.52968036529671</v>
      </c>
      <c r="I6331" s="1">
        <v>88.013698630136986</v>
      </c>
      <c r="J6331" s="1">
        <v>996.23774250517772</v>
      </c>
    </row>
    <row r="6332" spans="1:10" x14ac:dyDescent="0.25">
      <c r="A6332">
        <v>9</v>
      </c>
      <c r="B6332">
        <v>21</v>
      </c>
      <c r="C6332">
        <v>18</v>
      </c>
      <c r="D6332" s="1">
        <v>35.863915507485075</v>
      </c>
      <c r="E6332" s="1">
        <v>194.94420405374632</v>
      </c>
      <c r="F6332" s="1">
        <v>11.481814120739537</v>
      </c>
      <c r="G6332" s="1">
        <v>62.411286754048966</v>
      </c>
      <c r="H6332" s="1">
        <v>586.52968036529671</v>
      </c>
      <c r="I6332" s="1">
        <v>88.013698630136986</v>
      </c>
      <c r="J6332" s="1">
        <v>979.24459943145359</v>
      </c>
    </row>
    <row r="6333" spans="1:10" x14ac:dyDescent="0.25">
      <c r="A6333">
        <v>9</v>
      </c>
      <c r="B6333">
        <v>21</v>
      </c>
      <c r="C6333">
        <v>19</v>
      </c>
      <c r="D6333" s="1">
        <v>72.628180358254298</v>
      </c>
      <c r="E6333" s="1">
        <v>146.20815304030972</v>
      </c>
      <c r="F6333" s="1">
        <v>23.251874621079232</v>
      </c>
      <c r="G6333" s="1">
        <v>46.808465065536716</v>
      </c>
      <c r="H6333" s="1">
        <v>586.52968036529671</v>
      </c>
      <c r="I6333" s="1">
        <v>88.013698630136986</v>
      </c>
      <c r="J6333" s="1">
        <v>963.44005208061367</v>
      </c>
    </row>
    <row r="6334" spans="1:10" x14ac:dyDescent="0.25">
      <c r="A6334">
        <v>9</v>
      </c>
      <c r="B6334">
        <v>21</v>
      </c>
      <c r="C6334">
        <v>20</v>
      </c>
      <c r="D6334" s="1">
        <v>72.628180358254298</v>
      </c>
      <c r="E6334" s="1">
        <v>146.20815304030972</v>
      </c>
      <c r="F6334" s="1">
        <v>23.251874621079232</v>
      </c>
      <c r="G6334" s="1">
        <v>46.808465065536716</v>
      </c>
      <c r="H6334" s="1">
        <v>586.52968036529671</v>
      </c>
      <c r="I6334" s="1">
        <v>88.013698630136986</v>
      </c>
      <c r="J6334" s="1">
        <v>963.44005208061367</v>
      </c>
    </row>
    <row r="6335" spans="1:10" x14ac:dyDescent="0.25">
      <c r="A6335">
        <v>9</v>
      </c>
      <c r="B6335">
        <v>21</v>
      </c>
      <c r="C6335">
        <v>21</v>
      </c>
      <c r="D6335" s="1">
        <v>148.99686785942296</v>
      </c>
      <c r="E6335" s="1">
        <v>48.73605101343658</v>
      </c>
      <c r="F6335" s="1">
        <v>47.701270681870689</v>
      </c>
      <c r="G6335" s="1">
        <v>15.602821688512241</v>
      </c>
      <c r="H6335" s="1">
        <v>586.52968036529671</v>
      </c>
      <c r="I6335" s="1">
        <v>88.013698630136986</v>
      </c>
      <c r="J6335" s="1">
        <v>935.58039023867627</v>
      </c>
    </row>
    <row r="6336" spans="1:10" x14ac:dyDescent="0.25">
      <c r="A6336">
        <v>9</v>
      </c>
      <c r="B6336">
        <v>21</v>
      </c>
      <c r="C6336">
        <v>22</v>
      </c>
      <c r="D6336" s="1">
        <v>148.99686785942296</v>
      </c>
      <c r="E6336" s="1">
        <v>48.73605101343658</v>
      </c>
      <c r="F6336" s="1">
        <v>47.701270681870689</v>
      </c>
      <c r="G6336" s="1">
        <v>15.602821688512241</v>
      </c>
      <c r="H6336" s="1">
        <v>586.52968036529671</v>
      </c>
      <c r="I6336" s="1">
        <v>88.013698630136986</v>
      </c>
      <c r="J6336" s="1">
        <v>935.58039023867627</v>
      </c>
    </row>
    <row r="6337" spans="1:10" x14ac:dyDescent="0.25">
      <c r="A6337">
        <v>9</v>
      </c>
      <c r="B6337">
        <v>21</v>
      </c>
      <c r="C6337">
        <v>23</v>
      </c>
      <c r="D6337" s="1">
        <v>148.99686785942296</v>
      </c>
      <c r="E6337" s="1">
        <v>48.73605101343658</v>
      </c>
      <c r="F6337" s="1">
        <v>47.701270681870689</v>
      </c>
      <c r="G6337" s="1">
        <v>15.602821688512241</v>
      </c>
      <c r="H6337" s="1">
        <v>586.52968036529671</v>
      </c>
      <c r="I6337" s="1">
        <v>88.013698630136986</v>
      </c>
      <c r="J6337" s="1">
        <v>935.58039023867627</v>
      </c>
    </row>
    <row r="6338" spans="1:10" x14ac:dyDescent="0.25">
      <c r="A6338">
        <v>9</v>
      </c>
      <c r="B6338">
        <v>22</v>
      </c>
      <c r="C6338">
        <v>0</v>
      </c>
      <c r="D6338" s="1">
        <v>148.99686785942296</v>
      </c>
      <c r="E6338" s="1">
        <v>48.73605101343658</v>
      </c>
      <c r="F6338" s="1">
        <v>47.701270681870689</v>
      </c>
      <c r="G6338" s="1">
        <v>15.602821688512241</v>
      </c>
      <c r="H6338" s="1">
        <v>586.52968036529671</v>
      </c>
      <c r="I6338" s="1">
        <v>88.013698630136986</v>
      </c>
      <c r="J6338" s="1">
        <v>935.58039023867627</v>
      </c>
    </row>
    <row r="6339" spans="1:10" x14ac:dyDescent="0.25">
      <c r="A6339">
        <v>9</v>
      </c>
      <c r="B6339">
        <v>22</v>
      </c>
      <c r="C6339">
        <v>1</v>
      </c>
      <c r="D6339" s="1">
        <v>148.99686785942296</v>
      </c>
      <c r="E6339" s="1">
        <v>48.73605101343658</v>
      </c>
      <c r="F6339" s="1">
        <v>47.701270681870689</v>
      </c>
      <c r="G6339" s="1">
        <v>15.602821688512241</v>
      </c>
      <c r="H6339" s="1">
        <v>586.52968036529671</v>
      </c>
      <c r="I6339" s="1">
        <v>88.013698630136986</v>
      </c>
      <c r="J6339" s="1">
        <v>935.58039023867627</v>
      </c>
    </row>
    <row r="6340" spans="1:10" x14ac:dyDescent="0.25">
      <c r="A6340">
        <v>9</v>
      </c>
      <c r="B6340">
        <v>22</v>
      </c>
      <c r="C6340">
        <v>2</v>
      </c>
      <c r="D6340" s="1">
        <v>148.99686785942296</v>
      </c>
      <c r="E6340" s="1">
        <v>48.73605101343658</v>
      </c>
      <c r="F6340" s="1">
        <v>47.701270681870689</v>
      </c>
      <c r="G6340" s="1">
        <v>15.602821688512241</v>
      </c>
      <c r="H6340" s="1">
        <v>586.52968036529671</v>
      </c>
      <c r="I6340" s="1">
        <v>88.013698630136986</v>
      </c>
      <c r="J6340" s="1">
        <v>935.58039023867627</v>
      </c>
    </row>
    <row r="6341" spans="1:10" x14ac:dyDescent="0.25">
      <c r="A6341">
        <v>9</v>
      </c>
      <c r="B6341">
        <v>22</v>
      </c>
      <c r="C6341">
        <v>3</v>
      </c>
      <c r="D6341" s="1">
        <v>188.6753815828562</v>
      </c>
      <c r="E6341" s="1">
        <v>0</v>
      </c>
      <c r="F6341" s="1">
        <v>60.404326461281897</v>
      </c>
      <c r="G6341" s="1">
        <v>0</v>
      </c>
      <c r="H6341" s="1">
        <v>586.52968036529671</v>
      </c>
      <c r="I6341" s="1">
        <v>88.013698630136986</v>
      </c>
      <c r="J6341" s="1">
        <v>923.62308703957183</v>
      </c>
    </row>
    <row r="6342" spans="1:10" x14ac:dyDescent="0.25">
      <c r="A6342">
        <v>9</v>
      </c>
      <c r="B6342">
        <v>22</v>
      </c>
      <c r="C6342">
        <v>4</v>
      </c>
      <c r="D6342" s="1">
        <v>188.6753815828562</v>
      </c>
      <c r="E6342" s="1">
        <v>0</v>
      </c>
      <c r="F6342" s="1">
        <v>60.404326461281897</v>
      </c>
      <c r="G6342" s="1">
        <v>0</v>
      </c>
      <c r="H6342" s="1">
        <v>586.52968036529671</v>
      </c>
      <c r="I6342" s="1">
        <v>88.013698630136986</v>
      </c>
      <c r="J6342" s="1">
        <v>923.62308703957183</v>
      </c>
    </row>
    <row r="6343" spans="1:10" x14ac:dyDescent="0.25">
      <c r="A6343">
        <v>9</v>
      </c>
      <c r="B6343">
        <v>22</v>
      </c>
      <c r="C6343">
        <v>5</v>
      </c>
      <c r="D6343" s="1">
        <v>188.6753815828562</v>
      </c>
      <c r="E6343" s="1">
        <v>0</v>
      </c>
      <c r="F6343" s="1">
        <v>60.404326461281897</v>
      </c>
      <c r="G6343" s="1">
        <v>0</v>
      </c>
      <c r="H6343" s="1">
        <v>586.52968036529671</v>
      </c>
      <c r="I6343" s="1">
        <v>88.013698630136986</v>
      </c>
      <c r="J6343" s="1">
        <v>923.62308703957183</v>
      </c>
    </row>
    <row r="6344" spans="1:10" x14ac:dyDescent="0.25">
      <c r="A6344">
        <v>9</v>
      </c>
      <c r="B6344">
        <v>22</v>
      </c>
      <c r="C6344">
        <v>6</v>
      </c>
      <c r="D6344" s="1">
        <v>188.6753815828562</v>
      </c>
      <c r="E6344" s="1">
        <v>0</v>
      </c>
      <c r="F6344" s="1">
        <v>60.404326461281897</v>
      </c>
      <c r="G6344" s="1">
        <v>0</v>
      </c>
      <c r="H6344" s="1">
        <v>586.52968036529671</v>
      </c>
      <c r="I6344" s="1">
        <v>88.013698630136986</v>
      </c>
      <c r="J6344" s="1">
        <v>923.62308703957183</v>
      </c>
    </row>
    <row r="6345" spans="1:10" x14ac:dyDescent="0.25">
      <c r="A6345">
        <v>9</v>
      </c>
      <c r="B6345">
        <v>22</v>
      </c>
      <c r="C6345">
        <v>7</v>
      </c>
      <c r="D6345" s="1">
        <v>148.99686785942296</v>
      </c>
      <c r="E6345" s="1">
        <v>48.73605101343658</v>
      </c>
      <c r="F6345" s="1">
        <v>47.701270681870689</v>
      </c>
      <c r="G6345" s="1">
        <v>15.602821688512241</v>
      </c>
      <c r="H6345" s="1">
        <v>586.52968036529671</v>
      </c>
      <c r="I6345" s="1">
        <v>88.013698630136986</v>
      </c>
      <c r="J6345" s="1">
        <v>935.58039023867627</v>
      </c>
    </row>
    <row r="6346" spans="1:10" x14ac:dyDescent="0.25">
      <c r="A6346">
        <v>9</v>
      </c>
      <c r="B6346">
        <v>22</v>
      </c>
      <c r="C6346">
        <v>8</v>
      </c>
      <c r="D6346" s="1">
        <v>72.628180358254298</v>
      </c>
      <c r="E6346" s="1">
        <v>146.20815304030972</v>
      </c>
      <c r="F6346" s="1">
        <v>23.251874621079232</v>
      </c>
      <c r="G6346" s="1">
        <v>46.808465065536716</v>
      </c>
      <c r="H6346" s="1">
        <v>586.52968036529671</v>
      </c>
      <c r="I6346" s="1">
        <v>88.013698630136986</v>
      </c>
      <c r="J6346" s="1">
        <v>963.44005208061367</v>
      </c>
    </row>
    <row r="6347" spans="1:10" x14ac:dyDescent="0.25">
      <c r="A6347">
        <v>9</v>
      </c>
      <c r="B6347">
        <v>22</v>
      </c>
      <c r="C6347">
        <v>9</v>
      </c>
      <c r="D6347" s="1">
        <v>0</v>
      </c>
      <c r="E6347" s="1">
        <v>292.41630608061945</v>
      </c>
      <c r="F6347" s="1">
        <v>0</v>
      </c>
      <c r="G6347" s="1">
        <v>93.616930131073431</v>
      </c>
      <c r="H6347" s="1">
        <v>586.52968036529671</v>
      </c>
      <c r="I6347" s="1">
        <v>88.013698630136986</v>
      </c>
      <c r="J6347" s="1">
        <v>1060.5766152071267</v>
      </c>
    </row>
    <row r="6348" spans="1:10" x14ac:dyDescent="0.25">
      <c r="A6348">
        <v>9</v>
      </c>
      <c r="B6348">
        <v>22</v>
      </c>
      <c r="C6348">
        <v>10</v>
      </c>
      <c r="D6348" s="1">
        <v>0</v>
      </c>
      <c r="E6348" s="1">
        <v>341.15235709405601</v>
      </c>
      <c r="F6348" s="1">
        <v>0</v>
      </c>
      <c r="G6348" s="1">
        <v>109.21975181958567</v>
      </c>
      <c r="H6348" s="1">
        <v>586.52968036529671</v>
      </c>
      <c r="I6348" s="1">
        <v>88.013698630136986</v>
      </c>
      <c r="J6348" s="1">
        <v>1124.9154879090754</v>
      </c>
    </row>
    <row r="6349" spans="1:10" x14ac:dyDescent="0.25">
      <c r="A6349">
        <v>9</v>
      </c>
      <c r="B6349">
        <v>22</v>
      </c>
      <c r="C6349">
        <v>11</v>
      </c>
      <c r="D6349" s="1">
        <v>0</v>
      </c>
      <c r="E6349" s="1">
        <v>389.88840810749264</v>
      </c>
      <c r="F6349" s="1">
        <v>0</v>
      </c>
      <c r="G6349" s="1">
        <v>124.82257350809793</v>
      </c>
      <c r="H6349" s="1">
        <v>586.52968036529671</v>
      </c>
      <c r="I6349" s="1">
        <v>88.013698630136986</v>
      </c>
      <c r="J6349" s="1">
        <v>1189.2543606110241</v>
      </c>
    </row>
    <row r="6350" spans="1:10" x14ac:dyDescent="0.25">
      <c r="A6350">
        <v>9</v>
      </c>
      <c r="B6350">
        <v>22</v>
      </c>
      <c r="C6350">
        <v>12</v>
      </c>
      <c r="D6350" s="1">
        <v>0</v>
      </c>
      <c r="E6350" s="1">
        <v>389.88840810749264</v>
      </c>
      <c r="F6350" s="1">
        <v>0</v>
      </c>
      <c r="G6350" s="1">
        <v>124.82257350809793</v>
      </c>
      <c r="H6350" s="1">
        <v>586.52968036529671</v>
      </c>
      <c r="I6350" s="1">
        <v>88.013698630136986</v>
      </c>
      <c r="J6350" s="1">
        <v>1189.2543606110241</v>
      </c>
    </row>
    <row r="6351" spans="1:10" x14ac:dyDescent="0.25">
      <c r="A6351">
        <v>9</v>
      </c>
      <c r="B6351">
        <v>22</v>
      </c>
      <c r="C6351">
        <v>13</v>
      </c>
      <c r="D6351" s="1">
        <v>0</v>
      </c>
      <c r="E6351" s="1">
        <v>389.88840810749264</v>
      </c>
      <c r="F6351" s="1">
        <v>0</v>
      </c>
      <c r="G6351" s="1">
        <v>124.82257350809793</v>
      </c>
      <c r="H6351" s="1">
        <v>586.52968036529671</v>
      </c>
      <c r="I6351" s="1">
        <v>88.013698630136986</v>
      </c>
      <c r="J6351" s="1">
        <v>1189.2543606110241</v>
      </c>
    </row>
    <row r="6352" spans="1:10" x14ac:dyDescent="0.25">
      <c r="A6352">
        <v>9</v>
      </c>
      <c r="B6352">
        <v>22</v>
      </c>
      <c r="C6352">
        <v>14</v>
      </c>
      <c r="D6352" s="1">
        <v>0</v>
      </c>
      <c r="E6352" s="1">
        <v>389.88840810749264</v>
      </c>
      <c r="F6352" s="1">
        <v>0</v>
      </c>
      <c r="G6352" s="1">
        <v>124.82257350809793</v>
      </c>
      <c r="H6352" s="1">
        <v>586.52968036529671</v>
      </c>
      <c r="I6352" s="1">
        <v>88.013698630136986</v>
      </c>
      <c r="J6352" s="1">
        <v>1189.2543606110241</v>
      </c>
    </row>
    <row r="6353" spans="1:10" x14ac:dyDescent="0.25">
      <c r="A6353">
        <v>9</v>
      </c>
      <c r="B6353">
        <v>22</v>
      </c>
      <c r="C6353">
        <v>15</v>
      </c>
      <c r="D6353" s="1">
        <v>0</v>
      </c>
      <c r="E6353" s="1">
        <v>389.88840810749264</v>
      </c>
      <c r="F6353" s="1">
        <v>0</v>
      </c>
      <c r="G6353" s="1">
        <v>124.82257350809793</v>
      </c>
      <c r="H6353" s="1">
        <v>586.52968036529671</v>
      </c>
      <c r="I6353" s="1">
        <v>88.013698630136986</v>
      </c>
      <c r="J6353" s="1">
        <v>1189.2543606110241</v>
      </c>
    </row>
    <row r="6354" spans="1:10" x14ac:dyDescent="0.25">
      <c r="A6354">
        <v>9</v>
      </c>
      <c r="B6354">
        <v>22</v>
      </c>
      <c r="C6354">
        <v>16</v>
      </c>
      <c r="D6354" s="1">
        <v>0</v>
      </c>
      <c r="E6354" s="1">
        <v>341.15235709405601</v>
      </c>
      <c r="F6354" s="1">
        <v>0</v>
      </c>
      <c r="G6354" s="1">
        <v>109.21975181958567</v>
      </c>
      <c r="H6354" s="1">
        <v>586.52968036529671</v>
      </c>
      <c r="I6354" s="1">
        <v>88.013698630136986</v>
      </c>
      <c r="J6354" s="1">
        <v>1124.9154879090754</v>
      </c>
    </row>
    <row r="6355" spans="1:10" x14ac:dyDescent="0.25">
      <c r="A6355">
        <v>9</v>
      </c>
      <c r="B6355">
        <v>22</v>
      </c>
      <c r="C6355">
        <v>17</v>
      </c>
      <c r="D6355" s="1">
        <v>0</v>
      </c>
      <c r="E6355" s="1">
        <v>243.68025506718286</v>
      </c>
      <c r="F6355" s="1">
        <v>0</v>
      </c>
      <c r="G6355" s="1">
        <v>78.014108442561195</v>
      </c>
      <c r="H6355" s="1">
        <v>586.52968036529671</v>
      </c>
      <c r="I6355" s="1">
        <v>88.013698630136986</v>
      </c>
      <c r="J6355" s="1">
        <v>996.23774250517772</v>
      </c>
    </row>
    <row r="6356" spans="1:10" x14ac:dyDescent="0.25">
      <c r="A6356">
        <v>9</v>
      </c>
      <c r="B6356">
        <v>22</v>
      </c>
      <c r="C6356">
        <v>18</v>
      </c>
      <c r="D6356" s="1">
        <v>35.863915507485075</v>
      </c>
      <c r="E6356" s="1">
        <v>194.94420405374632</v>
      </c>
      <c r="F6356" s="1">
        <v>11.481814120739537</v>
      </c>
      <c r="G6356" s="1">
        <v>62.411286754048966</v>
      </c>
      <c r="H6356" s="1">
        <v>586.52968036529671</v>
      </c>
      <c r="I6356" s="1">
        <v>88.013698630136986</v>
      </c>
      <c r="J6356" s="1">
        <v>979.24459943145359</v>
      </c>
    </row>
    <row r="6357" spans="1:10" x14ac:dyDescent="0.25">
      <c r="A6357">
        <v>9</v>
      </c>
      <c r="B6357">
        <v>22</v>
      </c>
      <c r="C6357">
        <v>19</v>
      </c>
      <c r="D6357" s="1">
        <v>72.628180358254298</v>
      </c>
      <c r="E6357" s="1">
        <v>146.20815304030972</v>
      </c>
      <c r="F6357" s="1">
        <v>23.251874621079232</v>
      </c>
      <c r="G6357" s="1">
        <v>46.808465065536716</v>
      </c>
      <c r="H6357" s="1">
        <v>586.52968036529671</v>
      </c>
      <c r="I6357" s="1">
        <v>88.013698630136986</v>
      </c>
      <c r="J6357" s="1">
        <v>963.44005208061367</v>
      </c>
    </row>
    <row r="6358" spans="1:10" x14ac:dyDescent="0.25">
      <c r="A6358">
        <v>9</v>
      </c>
      <c r="B6358">
        <v>22</v>
      </c>
      <c r="C6358">
        <v>20</v>
      </c>
      <c r="D6358" s="1">
        <v>72.628180358254298</v>
      </c>
      <c r="E6358" s="1">
        <v>146.20815304030972</v>
      </c>
      <c r="F6358" s="1">
        <v>23.251874621079232</v>
      </c>
      <c r="G6358" s="1">
        <v>46.808465065536716</v>
      </c>
      <c r="H6358" s="1">
        <v>586.52968036529671</v>
      </c>
      <c r="I6358" s="1">
        <v>88.013698630136986</v>
      </c>
      <c r="J6358" s="1">
        <v>963.44005208061367</v>
      </c>
    </row>
    <row r="6359" spans="1:10" x14ac:dyDescent="0.25">
      <c r="A6359">
        <v>9</v>
      </c>
      <c r="B6359">
        <v>22</v>
      </c>
      <c r="C6359">
        <v>21</v>
      </c>
      <c r="D6359" s="1">
        <v>148.99686785942296</v>
      </c>
      <c r="E6359" s="1">
        <v>48.73605101343658</v>
      </c>
      <c r="F6359" s="1">
        <v>47.701270681870689</v>
      </c>
      <c r="G6359" s="1">
        <v>15.602821688512241</v>
      </c>
      <c r="H6359" s="1">
        <v>586.52968036529671</v>
      </c>
      <c r="I6359" s="1">
        <v>88.013698630136986</v>
      </c>
      <c r="J6359" s="1">
        <v>935.58039023867627</v>
      </c>
    </row>
    <row r="6360" spans="1:10" x14ac:dyDescent="0.25">
      <c r="A6360">
        <v>9</v>
      </c>
      <c r="B6360">
        <v>22</v>
      </c>
      <c r="C6360">
        <v>22</v>
      </c>
      <c r="D6360" s="1">
        <v>148.99686785942296</v>
      </c>
      <c r="E6360" s="1">
        <v>48.73605101343658</v>
      </c>
      <c r="F6360" s="1">
        <v>47.701270681870689</v>
      </c>
      <c r="G6360" s="1">
        <v>15.602821688512241</v>
      </c>
      <c r="H6360" s="1">
        <v>586.52968036529671</v>
      </c>
      <c r="I6360" s="1">
        <v>88.013698630136986</v>
      </c>
      <c r="J6360" s="1">
        <v>935.58039023867627</v>
      </c>
    </row>
    <row r="6361" spans="1:10" x14ac:dyDescent="0.25">
      <c r="A6361">
        <v>9</v>
      </c>
      <c r="B6361">
        <v>22</v>
      </c>
      <c r="C6361">
        <v>23</v>
      </c>
      <c r="D6361" s="1">
        <v>148.99686785942296</v>
      </c>
      <c r="E6361" s="1">
        <v>48.73605101343658</v>
      </c>
      <c r="F6361" s="1">
        <v>47.701270681870689</v>
      </c>
      <c r="G6361" s="1">
        <v>15.602821688512241</v>
      </c>
      <c r="H6361" s="1">
        <v>586.52968036529671</v>
      </c>
      <c r="I6361" s="1">
        <v>88.013698630136986</v>
      </c>
      <c r="J6361" s="1">
        <v>935.58039023867627</v>
      </c>
    </row>
    <row r="6362" spans="1:10" x14ac:dyDescent="0.25">
      <c r="A6362">
        <v>9</v>
      </c>
      <c r="B6362">
        <v>23</v>
      </c>
      <c r="C6362">
        <v>0</v>
      </c>
      <c r="D6362" s="1">
        <v>148.99686785942296</v>
      </c>
      <c r="E6362" s="1">
        <v>48.73605101343658</v>
      </c>
      <c r="F6362" s="1">
        <v>47.701270681870689</v>
      </c>
      <c r="G6362" s="1">
        <v>15.602821688512241</v>
      </c>
      <c r="H6362" s="1">
        <v>586.52968036529671</v>
      </c>
      <c r="I6362" s="1">
        <v>88.013698630136986</v>
      </c>
      <c r="J6362" s="1">
        <v>935.58039023867627</v>
      </c>
    </row>
    <row r="6363" spans="1:10" x14ac:dyDescent="0.25">
      <c r="A6363">
        <v>9</v>
      </c>
      <c r="B6363">
        <v>23</v>
      </c>
      <c r="C6363">
        <v>1</v>
      </c>
      <c r="D6363" s="1">
        <v>148.99686785942296</v>
      </c>
      <c r="E6363" s="1">
        <v>48.73605101343658</v>
      </c>
      <c r="F6363" s="1">
        <v>47.701270681870689</v>
      </c>
      <c r="G6363" s="1">
        <v>15.602821688512241</v>
      </c>
      <c r="H6363" s="1">
        <v>586.52968036529671</v>
      </c>
      <c r="I6363" s="1">
        <v>88.013698630136986</v>
      </c>
      <c r="J6363" s="1">
        <v>935.58039023867627</v>
      </c>
    </row>
    <row r="6364" spans="1:10" x14ac:dyDescent="0.25">
      <c r="A6364">
        <v>9</v>
      </c>
      <c r="B6364">
        <v>23</v>
      </c>
      <c r="C6364">
        <v>2</v>
      </c>
      <c r="D6364" s="1">
        <v>148.99686785942296</v>
      </c>
      <c r="E6364" s="1">
        <v>48.73605101343658</v>
      </c>
      <c r="F6364" s="1">
        <v>47.701270681870689</v>
      </c>
      <c r="G6364" s="1">
        <v>15.602821688512241</v>
      </c>
      <c r="H6364" s="1">
        <v>586.52968036529671</v>
      </c>
      <c r="I6364" s="1">
        <v>88.013698630136986</v>
      </c>
      <c r="J6364" s="1">
        <v>935.58039023867627</v>
      </c>
    </row>
    <row r="6365" spans="1:10" x14ac:dyDescent="0.25">
      <c r="A6365">
        <v>9</v>
      </c>
      <c r="B6365">
        <v>23</v>
      </c>
      <c r="C6365">
        <v>3</v>
      </c>
      <c r="D6365" s="1">
        <v>188.6753815828562</v>
      </c>
      <c r="E6365" s="1">
        <v>0</v>
      </c>
      <c r="F6365" s="1">
        <v>60.404326461281897</v>
      </c>
      <c r="G6365" s="1">
        <v>0</v>
      </c>
      <c r="H6365" s="1">
        <v>586.52968036529671</v>
      </c>
      <c r="I6365" s="1">
        <v>88.013698630136986</v>
      </c>
      <c r="J6365" s="1">
        <v>923.62308703957183</v>
      </c>
    </row>
    <row r="6366" spans="1:10" x14ac:dyDescent="0.25">
      <c r="A6366">
        <v>9</v>
      </c>
      <c r="B6366">
        <v>23</v>
      </c>
      <c r="C6366">
        <v>4</v>
      </c>
      <c r="D6366" s="1">
        <v>188.6753815828562</v>
      </c>
      <c r="E6366" s="1">
        <v>0</v>
      </c>
      <c r="F6366" s="1">
        <v>60.404326461281897</v>
      </c>
      <c r="G6366" s="1">
        <v>0</v>
      </c>
      <c r="H6366" s="1">
        <v>586.52968036529671</v>
      </c>
      <c r="I6366" s="1">
        <v>88.013698630136986</v>
      </c>
      <c r="J6366" s="1">
        <v>923.62308703957183</v>
      </c>
    </row>
    <row r="6367" spans="1:10" x14ac:dyDescent="0.25">
      <c r="A6367">
        <v>9</v>
      </c>
      <c r="B6367">
        <v>23</v>
      </c>
      <c r="C6367">
        <v>5</v>
      </c>
      <c r="D6367" s="1">
        <v>188.6753815828562</v>
      </c>
      <c r="E6367" s="1">
        <v>0</v>
      </c>
      <c r="F6367" s="1">
        <v>60.404326461281897</v>
      </c>
      <c r="G6367" s="1">
        <v>0</v>
      </c>
      <c r="H6367" s="1">
        <v>586.52968036529671</v>
      </c>
      <c r="I6367" s="1">
        <v>88.013698630136986</v>
      </c>
      <c r="J6367" s="1">
        <v>923.62308703957183</v>
      </c>
    </row>
    <row r="6368" spans="1:10" x14ac:dyDescent="0.25">
      <c r="A6368">
        <v>9</v>
      </c>
      <c r="B6368">
        <v>23</v>
      </c>
      <c r="C6368">
        <v>6</v>
      </c>
      <c r="D6368" s="1">
        <v>188.6753815828562</v>
      </c>
      <c r="E6368" s="1">
        <v>0</v>
      </c>
      <c r="F6368" s="1">
        <v>60.404326461281897</v>
      </c>
      <c r="G6368" s="1">
        <v>0</v>
      </c>
      <c r="H6368" s="1">
        <v>586.52968036529671</v>
      </c>
      <c r="I6368" s="1">
        <v>88.013698630136986</v>
      </c>
      <c r="J6368" s="1">
        <v>923.62308703957183</v>
      </c>
    </row>
    <row r="6369" spans="1:10" x14ac:dyDescent="0.25">
      <c r="A6369">
        <v>9</v>
      </c>
      <c r="B6369">
        <v>23</v>
      </c>
      <c r="C6369">
        <v>7</v>
      </c>
      <c r="D6369" s="1">
        <v>148.99686785942296</v>
      </c>
      <c r="E6369" s="1">
        <v>48.73605101343658</v>
      </c>
      <c r="F6369" s="1">
        <v>47.701270681870689</v>
      </c>
      <c r="G6369" s="1">
        <v>15.602821688512241</v>
      </c>
      <c r="H6369" s="1">
        <v>586.52968036529671</v>
      </c>
      <c r="I6369" s="1">
        <v>88.013698630136986</v>
      </c>
      <c r="J6369" s="1">
        <v>935.58039023867627</v>
      </c>
    </row>
    <row r="6370" spans="1:10" x14ac:dyDescent="0.25">
      <c r="A6370">
        <v>9</v>
      </c>
      <c r="B6370">
        <v>23</v>
      </c>
      <c r="C6370">
        <v>8</v>
      </c>
      <c r="D6370" s="1">
        <v>72.628180358254298</v>
      </c>
      <c r="E6370" s="1">
        <v>146.20815304030972</v>
      </c>
      <c r="F6370" s="1">
        <v>23.251874621079232</v>
      </c>
      <c r="G6370" s="1">
        <v>46.808465065536716</v>
      </c>
      <c r="H6370" s="1">
        <v>586.52968036529671</v>
      </c>
      <c r="I6370" s="1">
        <v>88.013698630136986</v>
      </c>
      <c r="J6370" s="1">
        <v>963.44005208061367</v>
      </c>
    </row>
    <row r="6371" spans="1:10" x14ac:dyDescent="0.25">
      <c r="A6371">
        <v>9</v>
      </c>
      <c r="B6371">
        <v>23</v>
      </c>
      <c r="C6371">
        <v>9</v>
      </c>
      <c r="D6371" s="1">
        <v>0</v>
      </c>
      <c r="E6371" s="1">
        <v>292.41630608061945</v>
      </c>
      <c r="F6371" s="1">
        <v>0</v>
      </c>
      <c r="G6371" s="1">
        <v>93.616930131073431</v>
      </c>
      <c r="H6371" s="1">
        <v>586.52968036529671</v>
      </c>
      <c r="I6371" s="1">
        <v>88.013698630136986</v>
      </c>
      <c r="J6371" s="1">
        <v>1060.5766152071267</v>
      </c>
    </row>
    <row r="6372" spans="1:10" x14ac:dyDescent="0.25">
      <c r="A6372">
        <v>9</v>
      </c>
      <c r="B6372">
        <v>23</v>
      </c>
      <c r="C6372">
        <v>10</v>
      </c>
      <c r="D6372" s="1">
        <v>0</v>
      </c>
      <c r="E6372" s="1">
        <v>341.15235709405601</v>
      </c>
      <c r="F6372" s="1">
        <v>0</v>
      </c>
      <c r="G6372" s="1">
        <v>109.21975181958567</v>
      </c>
      <c r="H6372" s="1">
        <v>586.52968036529671</v>
      </c>
      <c r="I6372" s="1">
        <v>88.013698630136986</v>
      </c>
      <c r="J6372" s="1">
        <v>1124.9154879090754</v>
      </c>
    </row>
    <row r="6373" spans="1:10" x14ac:dyDescent="0.25">
      <c r="A6373">
        <v>9</v>
      </c>
      <c r="B6373">
        <v>23</v>
      </c>
      <c r="C6373">
        <v>11</v>
      </c>
      <c r="D6373" s="1">
        <v>0</v>
      </c>
      <c r="E6373" s="1">
        <v>389.88840810749264</v>
      </c>
      <c r="F6373" s="1">
        <v>0</v>
      </c>
      <c r="G6373" s="1">
        <v>124.82257350809793</v>
      </c>
      <c r="H6373" s="1">
        <v>586.52968036529671</v>
      </c>
      <c r="I6373" s="1">
        <v>88.013698630136986</v>
      </c>
      <c r="J6373" s="1">
        <v>1189.2543606110241</v>
      </c>
    </row>
    <row r="6374" spans="1:10" x14ac:dyDescent="0.25">
      <c r="A6374">
        <v>9</v>
      </c>
      <c r="B6374">
        <v>23</v>
      </c>
      <c r="C6374">
        <v>12</v>
      </c>
      <c r="D6374" s="1">
        <v>0</v>
      </c>
      <c r="E6374" s="1">
        <v>389.88840810749264</v>
      </c>
      <c r="F6374" s="1">
        <v>0</v>
      </c>
      <c r="G6374" s="1">
        <v>124.82257350809793</v>
      </c>
      <c r="H6374" s="1">
        <v>586.52968036529671</v>
      </c>
      <c r="I6374" s="1">
        <v>88.013698630136986</v>
      </c>
      <c r="J6374" s="1">
        <v>1189.2543606110241</v>
      </c>
    </row>
    <row r="6375" spans="1:10" x14ac:dyDescent="0.25">
      <c r="A6375">
        <v>9</v>
      </c>
      <c r="B6375">
        <v>23</v>
      </c>
      <c r="C6375">
        <v>13</v>
      </c>
      <c r="D6375" s="1">
        <v>0</v>
      </c>
      <c r="E6375" s="1">
        <v>389.88840810749264</v>
      </c>
      <c r="F6375" s="1">
        <v>0</v>
      </c>
      <c r="G6375" s="1">
        <v>124.82257350809793</v>
      </c>
      <c r="H6375" s="1">
        <v>586.52968036529671</v>
      </c>
      <c r="I6375" s="1">
        <v>88.013698630136986</v>
      </c>
      <c r="J6375" s="1">
        <v>1189.2543606110241</v>
      </c>
    </row>
    <row r="6376" spans="1:10" x14ac:dyDescent="0.25">
      <c r="A6376">
        <v>9</v>
      </c>
      <c r="B6376">
        <v>23</v>
      </c>
      <c r="C6376">
        <v>14</v>
      </c>
      <c r="D6376" s="1">
        <v>0</v>
      </c>
      <c r="E6376" s="1">
        <v>389.88840810749264</v>
      </c>
      <c r="F6376" s="1">
        <v>0</v>
      </c>
      <c r="G6376" s="1">
        <v>124.82257350809793</v>
      </c>
      <c r="H6376" s="1">
        <v>586.52968036529671</v>
      </c>
      <c r="I6376" s="1">
        <v>88.013698630136986</v>
      </c>
      <c r="J6376" s="1">
        <v>1189.2543606110241</v>
      </c>
    </row>
    <row r="6377" spans="1:10" x14ac:dyDescent="0.25">
      <c r="A6377">
        <v>9</v>
      </c>
      <c r="B6377">
        <v>23</v>
      </c>
      <c r="C6377">
        <v>15</v>
      </c>
      <c r="D6377" s="1">
        <v>0</v>
      </c>
      <c r="E6377" s="1">
        <v>389.88840810749264</v>
      </c>
      <c r="F6377" s="1">
        <v>0</v>
      </c>
      <c r="G6377" s="1">
        <v>124.82257350809793</v>
      </c>
      <c r="H6377" s="1">
        <v>586.52968036529671</v>
      </c>
      <c r="I6377" s="1">
        <v>88.013698630136986</v>
      </c>
      <c r="J6377" s="1">
        <v>1189.2543606110241</v>
      </c>
    </row>
    <row r="6378" spans="1:10" x14ac:dyDescent="0.25">
      <c r="A6378">
        <v>9</v>
      </c>
      <c r="B6378">
        <v>23</v>
      </c>
      <c r="C6378">
        <v>16</v>
      </c>
      <c r="D6378" s="1">
        <v>0</v>
      </c>
      <c r="E6378" s="1">
        <v>341.15235709405601</v>
      </c>
      <c r="F6378" s="1">
        <v>0</v>
      </c>
      <c r="G6378" s="1">
        <v>109.21975181958567</v>
      </c>
      <c r="H6378" s="1">
        <v>586.52968036529671</v>
      </c>
      <c r="I6378" s="1">
        <v>88.013698630136986</v>
      </c>
      <c r="J6378" s="1">
        <v>1124.9154879090754</v>
      </c>
    </row>
    <row r="6379" spans="1:10" x14ac:dyDescent="0.25">
      <c r="A6379">
        <v>9</v>
      </c>
      <c r="B6379">
        <v>23</v>
      </c>
      <c r="C6379">
        <v>17</v>
      </c>
      <c r="D6379" s="1">
        <v>0</v>
      </c>
      <c r="E6379" s="1">
        <v>243.68025506718286</v>
      </c>
      <c r="F6379" s="1">
        <v>0</v>
      </c>
      <c r="G6379" s="1">
        <v>78.014108442561195</v>
      </c>
      <c r="H6379" s="1">
        <v>586.52968036529671</v>
      </c>
      <c r="I6379" s="1">
        <v>88.013698630136986</v>
      </c>
      <c r="J6379" s="1">
        <v>996.23774250517772</v>
      </c>
    </row>
    <row r="6380" spans="1:10" x14ac:dyDescent="0.25">
      <c r="A6380">
        <v>9</v>
      </c>
      <c r="B6380">
        <v>23</v>
      </c>
      <c r="C6380">
        <v>18</v>
      </c>
      <c r="D6380" s="1">
        <v>35.863915507485075</v>
      </c>
      <c r="E6380" s="1">
        <v>194.94420405374632</v>
      </c>
      <c r="F6380" s="1">
        <v>11.481814120739537</v>
      </c>
      <c r="G6380" s="1">
        <v>62.411286754048966</v>
      </c>
      <c r="H6380" s="1">
        <v>586.52968036529671</v>
      </c>
      <c r="I6380" s="1">
        <v>88.013698630136986</v>
      </c>
      <c r="J6380" s="1">
        <v>979.24459943145359</v>
      </c>
    </row>
    <row r="6381" spans="1:10" x14ac:dyDescent="0.25">
      <c r="A6381">
        <v>9</v>
      </c>
      <c r="B6381">
        <v>23</v>
      </c>
      <c r="C6381">
        <v>19</v>
      </c>
      <c r="D6381" s="1">
        <v>72.628180358254298</v>
      </c>
      <c r="E6381" s="1">
        <v>146.20815304030972</v>
      </c>
      <c r="F6381" s="1">
        <v>23.251874621079232</v>
      </c>
      <c r="G6381" s="1">
        <v>46.808465065536716</v>
      </c>
      <c r="H6381" s="1">
        <v>586.52968036529671</v>
      </c>
      <c r="I6381" s="1">
        <v>88.013698630136986</v>
      </c>
      <c r="J6381" s="1">
        <v>963.44005208061367</v>
      </c>
    </row>
    <row r="6382" spans="1:10" x14ac:dyDescent="0.25">
      <c r="A6382">
        <v>9</v>
      </c>
      <c r="B6382">
        <v>23</v>
      </c>
      <c r="C6382">
        <v>20</v>
      </c>
      <c r="D6382" s="1">
        <v>72.628180358254298</v>
      </c>
      <c r="E6382" s="1">
        <v>146.20815304030972</v>
      </c>
      <c r="F6382" s="1">
        <v>23.251874621079232</v>
      </c>
      <c r="G6382" s="1">
        <v>46.808465065536716</v>
      </c>
      <c r="H6382" s="1">
        <v>586.52968036529671</v>
      </c>
      <c r="I6382" s="1">
        <v>88.013698630136986</v>
      </c>
      <c r="J6382" s="1">
        <v>963.44005208061367</v>
      </c>
    </row>
    <row r="6383" spans="1:10" x14ac:dyDescent="0.25">
      <c r="A6383">
        <v>9</v>
      </c>
      <c r="B6383">
        <v>23</v>
      </c>
      <c r="C6383">
        <v>21</v>
      </c>
      <c r="D6383" s="1">
        <v>148.99686785942296</v>
      </c>
      <c r="E6383" s="1">
        <v>48.73605101343658</v>
      </c>
      <c r="F6383" s="1">
        <v>47.701270681870689</v>
      </c>
      <c r="G6383" s="1">
        <v>15.602821688512241</v>
      </c>
      <c r="H6383" s="1">
        <v>586.52968036529671</v>
      </c>
      <c r="I6383" s="1">
        <v>88.013698630136986</v>
      </c>
      <c r="J6383" s="1">
        <v>935.58039023867627</v>
      </c>
    </row>
    <row r="6384" spans="1:10" x14ac:dyDescent="0.25">
      <c r="A6384">
        <v>9</v>
      </c>
      <c r="B6384">
        <v>23</v>
      </c>
      <c r="C6384">
        <v>22</v>
      </c>
      <c r="D6384" s="1">
        <v>148.99686785942296</v>
      </c>
      <c r="E6384" s="1">
        <v>48.73605101343658</v>
      </c>
      <c r="F6384" s="1">
        <v>47.701270681870689</v>
      </c>
      <c r="G6384" s="1">
        <v>15.602821688512241</v>
      </c>
      <c r="H6384" s="1">
        <v>586.52968036529671</v>
      </c>
      <c r="I6384" s="1">
        <v>88.013698630136986</v>
      </c>
      <c r="J6384" s="1">
        <v>935.58039023867627</v>
      </c>
    </row>
    <row r="6385" spans="1:10" x14ac:dyDescent="0.25">
      <c r="A6385">
        <v>9</v>
      </c>
      <c r="B6385">
        <v>23</v>
      </c>
      <c r="C6385">
        <v>23</v>
      </c>
      <c r="D6385" s="1">
        <v>148.99686785942296</v>
      </c>
      <c r="E6385" s="1">
        <v>48.73605101343658</v>
      </c>
      <c r="F6385" s="1">
        <v>47.701270681870689</v>
      </c>
      <c r="G6385" s="1">
        <v>15.602821688512241</v>
      </c>
      <c r="H6385" s="1">
        <v>586.52968036529671</v>
      </c>
      <c r="I6385" s="1">
        <v>88.013698630136986</v>
      </c>
      <c r="J6385" s="1">
        <v>935.58039023867627</v>
      </c>
    </row>
    <row r="6386" spans="1:10" x14ac:dyDescent="0.25">
      <c r="A6386">
        <v>9</v>
      </c>
      <c r="B6386">
        <v>24</v>
      </c>
      <c r="C6386">
        <v>0</v>
      </c>
      <c r="D6386" s="1">
        <v>148.99686785942296</v>
      </c>
      <c r="E6386" s="1">
        <v>48.73605101343658</v>
      </c>
      <c r="F6386" s="1">
        <v>47.701270681870689</v>
      </c>
      <c r="G6386" s="1">
        <v>15.602821688512241</v>
      </c>
      <c r="H6386" s="1">
        <v>586.52968036529671</v>
      </c>
      <c r="I6386" s="1">
        <v>88.013698630136986</v>
      </c>
      <c r="J6386" s="1">
        <v>935.58039023867627</v>
      </c>
    </row>
    <row r="6387" spans="1:10" x14ac:dyDescent="0.25">
      <c r="A6387">
        <v>9</v>
      </c>
      <c r="B6387">
        <v>24</v>
      </c>
      <c r="C6387">
        <v>1</v>
      </c>
      <c r="D6387" s="1">
        <v>148.99686785942296</v>
      </c>
      <c r="E6387" s="1">
        <v>48.73605101343658</v>
      </c>
      <c r="F6387" s="1">
        <v>47.701270681870689</v>
      </c>
      <c r="G6387" s="1">
        <v>15.602821688512241</v>
      </c>
      <c r="H6387" s="1">
        <v>586.52968036529671</v>
      </c>
      <c r="I6387" s="1">
        <v>88.013698630136986</v>
      </c>
      <c r="J6387" s="1">
        <v>935.58039023867627</v>
      </c>
    </row>
    <row r="6388" spans="1:10" x14ac:dyDescent="0.25">
      <c r="A6388">
        <v>9</v>
      </c>
      <c r="B6388">
        <v>24</v>
      </c>
      <c r="C6388">
        <v>2</v>
      </c>
      <c r="D6388" s="1">
        <v>148.99686785942296</v>
      </c>
      <c r="E6388" s="1">
        <v>48.73605101343658</v>
      </c>
      <c r="F6388" s="1">
        <v>47.701270681870689</v>
      </c>
      <c r="G6388" s="1">
        <v>15.602821688512241</v>
      </c>
      <c r="H6388" s="1">
        <v>586.52968036529671</v>
      </c>
      <c r="I6388" s="1">
        <v>88.013698630136986</v>
      </c>
      <c r="J6388" s="1">
        <v>935.58039023867627</v>
      </c>
    </row>
    <row r="6389" spans="1:10" x14ac:dyDescent="0.25">
      <c r="A6389">
        <v>9</v>
      </c>
      <c r="B6389">
        <v>24</v>
      </c>
      <c r="C6389">
        <v>3</v>
      </c>
      <c r="D6389" s="1">
        <v>188.6753815828562</v>
      </c>
      <c r="E6389" s="1">
        <v>0</v>
      </c>
      <c r="F6389" s="1">
        <v>60.404326461281897</v>
      </c>
      <c r="G6389" s="1">
        <v>0</v>
      </c>
      <c r="H6389" s="1">
        <v>586.52968036529671</v>
      </c>
      <c r="I6389" s="1">
        <v>88.013698630136986</v>
      </c>
      <c r="J6389" s="1">
        <v>923.62308703957183</v>
      </c>
    </row>
    <row r="6390" spans="1:10" x14ac:dyDescent="0.25">
      <c r="A6390">
        <v>9</v>
      </c>
      <c r="B6390">
        <v>24</v>
      </c>
      <c r="C6390">
        <v>4</v>
      </c>
      <c r="D6390" s="1">
        <v>188.6753815828562</v>
      </c>
      <c r="E6390" s="1">
        <v>0</v>
      </c>
      <c r="F6390" s="1">
        <v>60.404326461281897</v>
      </c>
      <c r="G6390" s="1">
        <v>0</v>
      </c>
      <c r="H6390" s="1">
        <v>586.52968036529671</v>
      </c>
      <c r="I6390" s="1">
        <v>88.013698630136986</v>
      </c>
      <c r="J6390" s="1">
        <v>923.62308703957183</v>
      </c>
    </row>
    <row r="6391" spans="1:10" x14ac:dyDescent="0.25">
      <c r="A6391">
        <v>9</v>
      </c>
      <c r="B6391">
        <v>24</v>
      </c>
      <c r="C6391">
        <v>5</v>
      </c>
      <c r="D6391" s="1">
        <v>188.6753815828562</v>
      </c>
      <c r="E6391" s="1">
        <v>0</v>
      </c>
      <c r="F6391" s="1">
        <v>60.404326461281897</v>
      </c>
      <c r="G6391" s="1">
        <v>0</v>
      </c>
      <c r="H6391" s="1">
        <v>586.52968036529671</v>
      </c>
      <c r="I6391" s="1">
        <v>88.013698630136986</v>
      </c>
      <c r="J6391" s="1">
        <v>923.62308703957183</v>
      </c>
    </row>
    <row r="6392" spans="1:10" x14ac:dyDescent="0.25">
      <c r="A6392">
        <v>9</v>
      </c>
      <c r="B6392">
        <v>24</v>
      </c>
      <c r="C6392">
        <v>6</v>
      </c>
      <c r="D6392" s="1">
        <v>188.6753815828562</v>
      </c>
      <c r="E6392" s="1">
        <v>0</v>
      </c>
      <c r="F6392" s="1">
        <v>60.404326461281897</v>
      </c>
      <c r="G6392" s="1">
        <v>0</v>
      </c>
      <c r="H6392" s="1">
        <v>586.52968036529671</v>
      </c>
      <c r="I6392" s="1">
        <v>88.013698630136986</v>
      </c>
      <c r="J6392" s="1">
        <v>923.62308703957183</v>
      </c>
    </row>
    <row r="6393" spans="1:10" x14ac:dyDescent="0.25">
      <c r="A6393">
        <v>9</v>
      </c>
      <c r="B6393">
        <v>24</v>
      </c>
      <c r="C6393">
        <v>7</v>
      </c>
      <c r="D6393" s="1">
        <v>148.99686785942296</v>
      </c>
      <c r="E6393" s="1">
        <v>48.73605101343658</v>
      </c>
      <c r="F6393" s="1">
        <v>47.701270681870689</v>
      </c>
      <c r="G6393" s="1">
        <v>15.602821688512241</v>
      </c>
      <c r="H6393" s="1">
        <v>586.52968036529671</v>
      </c>
      <c r="I6393" s="1">
        <v>88.013698630136986</v>
      </c>
      <c r="J6393" s="1">
        <v>935.58039023867627</v>
      </c>
    </row>
    <row r="6394" spans="1:10" x14ac:dyDescent="0.25">
      <c r="A6394">
        <v>9</v>
      </c>
      <c r="B6394">
        <v>24</v>
      </c>
      <c r="C6394">
        <v>8</v>
      </c>
      <c r="D6394" s="1">
        <v>72.628180358254298</v>
      </c>
      <c r="E6394" s="1">
        <v>146.20815304030972</v>
      </c>
      <c r="F6394" s="1">
        <v>23.251874621079232</v>
      </c>
      <c r="G6394" s="1">
        <v>46.808465065536716</v>
      </c>
      <c r="H6394" s="1">
        <v>586.52968036529671</v>
      </c>
      <c r="I6394" s="1">
        <v>88.013698630136986</v>
      </c>
      <c r="J6394" s="1">
        <v>963.44005208061367</v>
      </c>
    </row>
    <row r="6395" spans="1:10" x14ac:dyDescent="0.25">
      <c r="A6395">
        <v>9</v>
      </c>
      <c r="B6395">
        <v>24</v>
      </c>
      <c r="C6395">
        <v>9</v>
      </c>
      <c r="D6395" s="1">
        <v>0</v>
      </c>
      <c r="E6395" s="1">
        <v>292.41630608061945</v>
      </c>
      <c r="F6395" s="1">
        <v>0</v>
      </c>
      <c r="G6395" s="1">
        <v>93.616930131073431</v>
      </c>
      <c r="H6395" s="1">
        <v>586.52968036529671</v>
      </c>
      <c r="I6395" s="1">
        <v>88.013698630136986</v>
      </c>
      <c r="J6395" s="1">
        <v>1060.5766152071267</v>
      </c>
    </row>
    <row r="6396" spans="1:10" x14ac:dyDescent="0.25">
      <c r="A6396">
        <v>9</v>
      </c>
      <c r="B6396">
        <v>24</v>
      </c>
      <c r="C6396">
        <v>10</v>
      </c>
      <c r="D6396" s="1">
        <v>0</v>
      </c>
      <c r="E6396" s="1">
        <v>341.15235709405601</v>
      </c>
      <c r="F6396" s="1">
        <v>0</v>
      </c>
      <c r="G6396" s="1">
        <v>109.21975181958567</v>
      </c>
      <c r="H6396" s="1">
        <v>586.52968036529671</v>
      </c>
      <c r="I6396" s="1">
        <v>88.013698630136986</v>
      </c>
      <c r="J6396" s="1">
        <v>1124.9154879090754</v>
      </c>
    </row>
    <row r="6397" spans="1:10" x14ac:dyDescent="0.25">
      <c r="A6397">
        <v>9</v>
      </c>
      <c r="B6397">
        <v>24</v>
      </c>
      <c r="C6397">
        <v>11</v>
      </c>
      <c r="D6397" s="1">
        <v>0</v>
      </c>
      <c r="E6397" s="1">
        <v>389.88840810749264</v>
      </c>
      <c r="F6397" s="1">
        <v>0</v>
      </c>
      <c r="G6397" s="1">
        <v>124.82257350809793</v>
      </c>
      <c r="H6397" s="1">
        <v>586.52968036529671</v>
      </c>
      <c r="I6397" s="1">
        <v>88.013698630136986</v>
      </c>
      <c r="J6397" s="1">
        <v>1189.2543606110241</v>
      </c>
    </row>
    <row r="6398" spans="1:10" x14ac:dyDescent="0.25">
      <c r="A6398">
        <v>9</v>
      </c>
      <c r="B6398">
        <v>24</v>
      </c>
      <c r="C6398">
        <v>12</v>
      </c>
      <c r="D6398" s="1">
        <v>0</v>
      </c>
      <c r="E6398" s="1">
        <v>389.88840810749264</v>
      </c>
      <c r="F6398" s="1">
        <v>0</v>
      </c>
      <c r="G6398" s="1">
        <v>124.82257350809793</v>
      </c>
      <c r="H6398" s="1">
        <v>586.52968036529671</v>
      </c>
      <c r="I6398" s="1">
        <v>88.013698630136986</v>
      </c>
      <c r="J6398" s="1">
        <v>1189.2543606110241</v>
      </c>
    </row>
    <row r="6399" spans="1:10" x14ac:dyDescent="0.25">
      <c r="A6399">
        <v>9</v>
      </c>
      <c r="B6399">
        <v>24</v>
      </c>
      <c r="C6399">
        <v>13</v>
      </c>
      <c r="D6399" s="1">
        <v>0</v>
      </c>
      <c r="E6399" s="1">
        <v>389.88840810749264</v>
      </c>
      <c r="F6399" s="1">
        <v>0</v>
      </c>
      <c r="G6399" s="1">
        <v>124.82257350809793</v>
      </c>
      <c r="H6399" s="1">
        <v>586.52968036529671</v>
      </c>
      <c r="I6399" s="1">
        <v>88.013698630136986</v>
      </c>
      <c r="J6399" s="1">
        <v>1189.2543606110241</v>
      </c>
    </row>
    <row r="6400" spans="1:10" x14ac:dyDescent="0.25">
      <c r="A6400">
        <v>9</v>
      </c>
      <c r="B6400">
        <v>24</v>
      </c>
      <c r="C6400">
        <v>14</v>
      </c>
      <c r="D6400" s="1">
        <v>0</v>
      </c>
      <c r="E6400" s="1">
        <v>389.88840810749264</v>
      </c>
      <c r="F6400" s="1">
        <v>0</v>
      </c>
      <c r="G6400" s="1">
        <v>124.82257350809793</v>
      </c>
      <c r="H6400" s="1">
        <v>586.52968036529671</v>
      </c>
      <c r="I6400" s="1">
        <v>88.013698630136986</v>
      </c>
      <c r="J6400" s="1">
        <v>1189.2543606110241</v>
      </c>
    </row>
    <row r="6401" spans="1:10" x14ac:dyDescent="0.25">
      <c r="A6401">
        <v>9</v>
      </c>
      <c r="B6401">
        <v>24</v>
      </c>
      <c r="C6401">
        <v>15</v>
      </c>
      <c r="D6401" s="1">
        <v>0</v>
      </c>
      <c r="E6401" s="1">
        <v>389.88840810749264</v>
      </c>
      <c r="F6401" s="1">
        <v>0</v>
      </c>
      <c r="G6401" s="1">
        <v>124.82257350809793</v>
      </c>
      <c r="H6401" s="1">
        <v>586.52968036529671</v>
      </c>
      <c r="I6401" s="1">
        <v>88.013698630136986</v>
      </c>
      <c r="J6401" s="1">
        <v>1189.2543606110241</v>
      </c>
    </row>
    <row r="6402" spans="1:10" x14ac:dyDescent="0.25">
      <c r="A6402">
        <v>9</v>
      </c>
      <c r="B6402">
        <v>24</v>
      </c>
      <c r="C6402">
        <v>16</v>
      </c>
      <c r="D6402" s="1">
        <v>0</v>
      </c>
      <c r="E6402" s="1">
        <v>341.15235709405601</v>
      </c>
      <c r="F6402" s="1">
        <v>0</v>
      </c>
      <c r="G6402" s="1">
        <v>109.21975181958567</v>
      </c>
      <c r="H6402" s="1">
        <v>586.52968036529671</v>
      </c>
      <c r="I6402" s="1">
        <v>88.013698630136986</v>
      </c>
      <c r="J6402" s="1">
        <v>1124.9154879090754</v>
      </c>
    </row>
    <row r="6403" spans="1:10" x14ac:dyDescent="0.25">
      <c r="A6403">
        <v>9</v>
      </c>
      <c r="B6403">
        <v>24</v>
      </c>
      <c r="C6403">
        <v>17</v>
      </c>
      <c r="D6403" s="1">
        <v>0</v>
      </c>
      <c r="E6403" s="1">
        <v>243.68025506718286</v>
      </c>
      <c r="F6403" s="1">
        <v>0</v>
      </c>
      <c r="G6403" s="1">
        <v>78.014108442561195</v>
      </c>
      <c r="H6403" s="1">
        <v>586.52968036529671</v>
      </c>
      <c r="I6403" s="1">
        <v>88.013698630136986</v>
      </c>
      <c r="J6403" s="1">
        <v>996.23774250517772</v>
      </c>
    </row>
    <row r="6404" spans="1:10" x14ac:dyDescent="0.25">
      <c r="A6404">
        <v>9</v>
      </c>
      <c r="B6404">
        <v>24</v>
      </c>
      <c r="C6404">
        <v>18</v>
      </c>
      <c r="D6404" s="1">
        <v>35.863915507485075</v>
      </c>
      <c r="E6404" s="1">
        <v>194.94420405374632</v>
      </c>
      <c r="F6404" s="1">
        <v>11.481814120739537</v>
      </c>
      <c r="G6404" s="1">
        <v>62.411286754048966</v>
      </c>
      <c r="H6404" s="1">
        <v>586.52968036529671</v>
      </c>
      <c r="I6404" s="1">
        <v>88.013698630136986</v>
      </c>
      <c r="J6404" s="1">
        <v>979.24459943145359</v>
      </c>
    </row>
    <row r="6405" spans="1:10" x14ac:dyDescent="0.25">
      <c r="A6405">
        <v>9</v>
      </c>
      <c r="B6405">
        <v>24</v>
      </c>
      <c r="C6405">
        <v>19</v>
      </c>
      <c r="D6405" s="1">
        <v>72.628180358254298</v>
      </c>
      <c r="E6405" s="1">
        <v>146.20815304030972</v>
      </c>
      <c r="F6405" s="1">
        <v>23.251874621079232</v>
      </c>
      <c r="G6405" s="1">
        <v>46.808465065536716</v>
      </c>
      <c r="H6405" s="1">
        <v>586.52968036529671</v>
      </c>
      <c r="I6405" s="1">
        <v>88.013698630136986</v>
      </c>
      <c r="J6405" s="1">
        <v>963.44005208061367</v>
      </c>
    </row>
    <row r="6406" spans="1:10" x14ac:dyDescent="0.25">
      <c r="A6406">
        <v>9</v>
      </c>
      <c r="B6406">
        <v>24</v>
      </c>
      <c r="C6406">
        <v>20</v>
      </c>
      <c r="D6406" s="1">
        <v>72.628180358254298</v>
      </c>
      <c r="E6406" s="1">
        <v>146.20815304030972</v>
      </c>
      <c r="F6406" s="1">
        <v>23.251874621079232</v>
      </c>
      <c r="G6406" s="1">
        <v>46.808465065536716</v>
      </c>
      <c r="H6406" s="1">
        <v>586.52968036529671</v>
      </c>
      <c r="I6406" s="1">
        <v>88.013698630136986</v>
      </c>
      <c r="J6406" s="1">
        <v>963.44005208061367</v>
      </c>
    </row>
    <row r="6407" spans="1:10" x14ac:dyDescent="0.25">
      <c r="A6407">
        <v>9</v>
      </c>
      <c r="B6407">
        <v>24</v>
      </c>
      <c r="C6407">
        <v>21</v>
      </c>
      <c r="D6407" s="1">
        <v>148.99686785942296</v>
      </c>
      <c r="E6407" s="1">
        <v>48.73605101343658</v>
      </c>
      <c r="F6407" s="1">
        <v>47.701270681870689</v>
      </c>
      <c r="G6407" s="1">
        <v>15.602821688512241</v>
      </c>
      <c r="H6407" s="1">
        <v>586.52968036529671</v>
      </c>
      <c r="I6407" s="1">
        <v>88.013698630136986</v>
      </c>
      <c r="J6407" s="1">
        <v>935.58039023867627</v>
      </c>
    </row>
    <row r="6408" spans="1:10" x14ac:dyDescent="0.25">
      <c r="A6408">
        <v>9</v>
      </c>
      <c r="B6408">
        <v>24</v>
      </c>
      <c r="C6408">
        <v>22</v>
      </c>
      <c r="D6408" s="1">
        <v>148.99686785942296</v>
      </c>
      <c r="E6408" s="1">
        <v>48.73605101343658</v>
      </c>
      <c r="F6408" s="1">
        <v>47.701270681870689</v>
      </c>
      <c r="G6408" s="1">
        <v>15.602821688512241</v>
      </c>
      <c r="H6408" s="1">
        <v>586.52968036529671</v>
      </c>
      <c r="I6408" s="1">
        <v>88.013698630136986</v>
      </c>
      <c r="J6408" s="1">
        <v>935.58039023867627</v>
      </c>
    </row>
    <row r="6409" spans="1:10" x14ac:dyDescent="0.25">
      <c r="A6409">
        <v>9</v>
      </c>
      <c r="B6409">
        <v>24</v>
      </c>
      <c r="C6409">
        <v>23</v>
      </c>
      <c r="D6409" s="1">
        <v>148.99686785942296</v>
      </c>
      <c r="E6409" s="1">
        <v>48.73605101343658</v>
      </c>
      <c r="F6409" s="1">
        <v>47.701270681870689</v>
      </c>
      <c r="G6409" s="1">
        <v>15.602821688512241</v>
      </c>
      <c r="H6409" s="1">
        <v>586.52968036529671</v>
      </c>
      <c r="I6409" s="1">
        <v>88.013698630136986</v>
      </c>
      <c r="J6409" s="1">
        <v>935.58039023867627</v>
      </c>
    </row>
    <row r="6410" spans="1:10" x14ac:dyDescent="0.25">
      <c r="A6410">
        <v>9</v>
      </c>
      <c r="B6410">
        <v>25</v>
      </c>
      <c r="C6410">
        <v>0</v>
      </c>
      <c r="D6410" s="1">
        <v>148.99686785942296</v>
      </c>
      <c r="E6410" s="1">
        <v>48.73605101343658</v>
      </c>
      <c r="F6410" s="1">
        <v>47.701270681870689</v>
      </c>
      <c r="G6410" s="1">
        <v>15.602821688512241</v>
      </c>
      <c r="H6410" s="1">
        <v>586.52968036529671</v>
      </c>
      <c r="I6410" s="1">
        <v>88.013698630136986</v>
      </c>
      <c r="J6410" s="1">
        <v>935.58039023867627</v>
      </c>
    </row>
    <row r="6411" spans="1:10" x14ac:dyDescent="0.25">
      <c r="A6411">
        <v>9</v>
      </c>
      <c r="B6411">
        <v>25</v>
      </c>
      <c r="C6411">
        <v>1</v>
      </c>
      <c r="D6411" s="1">
        <v>148.99686785942296</v>
      </c>
      <c r="E6411" s="1">
        <v>48.73605101343658</v>
      </c>
      <c r="F6411" s="1">
        <v>47.701270681870689</v>
      </c>
      <c r="G6411" s="1">
        <v>15.602821688512241</v>
      </c>
      <c r="H6411" s="1">
        <v>586.52968036529671</v>
      </c>
      <c r="I6411" s="1">
        <v>88.013698630136986</v>
      </c>
      <c r="J6411" s="1">
        <v>935.58039023867627</v>
      </c>
    </row>
    <row r="6412" spans="1:10" x14ac:dyDescent="0.25">
      <c r="A6412">
        <v>9</v>
      </c>
      <c r="B6412">
        <v>25</v>
      </c>
      <c r="C6412">
        <v>2</v>
      </c>
      <c r="D6412" s="1">
        <v>148.99686785942296</v>
      </c>
      <c r="E6412" s="1">
        <v>48.73605101343658</v>
      </c>
      <c r="F6412" s="1">
        <v>47.701270681870689</v>
      </c>
      <c r="G6412" s="1">
        <v>15.602821688512241</v>
      </c>
      <c r="H6412" s="1">
        <v>586.52968036529671</v>
      </c>
      <c r="I6412" s="1">
        <v>88.013698630136986</v>
      </c>
      <c r="J6412" s="1">
        <v>935.58039023867627</v>
      </c>
    </row>
    <row r="6413" spans="1:10" x14ac:dyDescent="0.25">
      <c r="A6413">
        <v>9</v>
      </c>
      <c r="B6413">
        <v>25</v>
      </c>
      <c r="C6413">
        <v>3</v>
      </c>
      <c r="D6413" s="1">
        <v>188.6753815828562</v>
      </c>
      <c r="E6413" s="1">
        <v>0</v>
      </c>
      <c r="F6413" s="1">
        <v>60.404326461281897</v>
      </c>
      <c r="G6413" s="1">
        <v>0</v>
      </c>
      <c r="H6413" s="1">
        <v>586.52968036529671</v>
      </c>
      <c r="I6413" s="1">
        <v>88.013698630136986</v>
      </c>
      <c r="J6413" s="1">
        <v>923.62308703957183</v>
      </c>
    </row>
    <row r="6414" spans="1:10" x14ac:dyDescent="0.25">
      <c r="A6414">
        <v>9</v>
      </c>
      <c r="B6414">
        <v>25</v>
      </c>
      <c r="C6414">
        <v>4</v>
      </c>
      <c r="D6414" s="1">
        <v>188.6753815828562</v>
      </c>
      <c r="E6414" s="1">
        <v>0</v>
      </c>
      <c r="F6414" s="1">
        <v>60.404326461281897</v>
      </c>
      <c r="G6414" s="1">
        <v>0</v>
      </c>
      <c r="H6414" s="1">
        <v>586.52968036529671</v>
      </c>
      <c r="I6414" s="1">
        <v>88.013698630136986</v>
      </c>
      <c r="J6414" s="1">
        <v>923.62308703957183</v>
      </c>
    </row>
    <row r="6415" spans="1:10" x14ac:dyDescent="0.25">
      <c r="A6415">
        <v>9</v>
      </c>
      <c r="B6415">
        <v>25</v>
      </c>
      <c r="C6415">
        <v>5</v>
      </c>
      <c r="D6415" s="1">
        <v>188.6753815828562</v>
      </c>
      <c r="E6415" s="1">
        <v>0</v>
      </c>
      <c r="F6415" s="1">
        <v>60.404326461281897</v>
      </c>
      <c r="G6415" s="1">
        <v>0</v>
      </c>
      <c r="H6415" s="1">
        <v>586.52968036529671</v>
      </c>
      <c r="I6415" s="1">
        <v>88.013698630136986</v>
      </c>
      <c r="J6415" s="1">
        <v>923.62308703957183</v>
      </c>
    </row>
    <row r="6416" spans="1:10" x14ac:dyDescent="0.25">
      <c r="A6416">
        <v>9</v>
      </c>
      <c r="B6416">
        <v>25</v>
      </c>
      <c r="C6416">
        <v>6</v>
      </c>
      <c r="D6416" s="1">
        <v>188.6753815828562</v>
      </c>
      <c r="E6416" s="1">
        <v>0</v>
      </c>
      <c r="F6416" s="1">
        <v>60.404326461281897</v>
      </c>
      <c r="G6416" s="1">
        <v>0</v>
      </c>
      <c r="H6416" s="1">
        <v>586.52968036529671</v>
      </c>
      <c r="I6416" s="1">
        <v>88.013698630136986</v>
      </c>
      <c r="J6416" s="1">
        <v>923.62308703957183</v>
      </c>
    </row>
    <row r="6417" spans="1:10" x14ac:dyDescent="0.25">
      <c r="A6417">
        <v>9</v>
      </c>
      <c r="B6417">
        <v>25</v>
      </c>
      <c r="C6417">
        <v>7</v>
      </c>
      <c r="D6417" s="1">
        <v>148.99686785942296</v>
      </c>
      <c r="E6417" s="1">
        <v>48.73605101343658</v>
      </c>
      <c r="F6417" s="1">
        <v>47.701270681870689</v>
      </c>
      <c r="G6417" s="1">
        <v>15.602821688512241</v>
      </c>
      <c r="H6417" s="1">
        <v>586.52968036529671</v>
      </c>
      <c r="I6417" s="1">
        <v>88.013698630136986</v>
      </c>
      <c r="J6417" s="1">
        <v>935.58039023867627</v>
      </c>
    </row>
    <row r="6418" spans="1:10" x14ac:dyDescent="0.25">
      <c r="A6418">
        <v>9</v>
      </c>
      <c r="B6418">
        <v>25</v>
      </c>
      <c r="C6418">
        <v>8</v>
      </c>
      <c r="D6418" s="1">
        <v>72.628180358254298</v>
      </c>
      <c r="E6418" s="1">
        <v>146.20815304030972</v>
      </c>
      <c r="F6418" s="1">
        <v>23.251874621079232</v>
      </c>
      <c r="G6418" s="1">
        <v>46.808465065536716</v>
      </c>
      <c r="H6418" s="1">
        <v>586.52968036529671</v>
      </c>
      <c r="I6418" s="1">
        <v>88.013698630136986</v>
      </c>
      <c r="J6418" s="1">
        <v>963.44005208061367</v>
      </c>
    </row>
    <row r="6419" spans="1:10" x14ac:dyDescent="0.25">
      <c r="A6419">
        <v>9</v>
      </c>
      <c r="B6419">
        <v>25</v>
      </c>
      <c r="C6419">
        <v>9</v>
      </c>
      <c r="D6419" s="1">
        <v>0</v>
      </c>
      <c r="E6419" s="1">
        <v>292.41630608061945</v>
      </c>
      <c r="F6419" s="1">
        <v>0</v>
      </c>
      <c r="G6419" s="1">
        <v>93.616930131073431</v>
      </c>
      <c r="H6419" s="1">
        <v>586.52968036529671</v>
      </c>
      <c r="I6419" s="1">
        <v>88.013698630136986</v>
      </c>
      <c r="J6419" s="1">
        <v>1060.5766152071267</v>
      </c>
    </row>
    <row r="6420" spans="1:10" x14ac:dyDescent="0.25">
      <c r="A6420">
        <v>9</v>
      </c>
      <c r="B6420">
        <v>25</v>
      </c>
      <c r="C6420">
        <v>10</v>
      </c>
      <c r="D6420" s="1">
        <v>0</v>
      </c>
      <c r="E6420" s="1">
        <v>341.15235709405601</v>
      </c>
      <c r="F6420" s="1">
        <v>0</v>
      </c>
      <c r="G6420" s="1">
        <v>109.21975181958567</v>
      </c>
      <c r="H6420" s="1">
        <v>586.52968036529671</v>
      </c>
      <c r="I6420" s="1">
        <v>88.013698630136986</v>
      </c>
      <c r="J6420" s="1">
        <v>1124.9154879090754</v>
      </c>
    </row>
    <row r="6421" spans="1:10" x14ac:dyDescent="0.25">
      <c r="A6421">
        <v>9</v>
      </c>
      <c r="B6421">
        <v>25</v>
      </c>
      <c r="C6421">
        <v>11</v>
      </c>
      <c r="D6421" s="1">
        <v>0</v>
      </c>
      <c r="E6421" s="1">
        <v>389.88840810749264</v>
      </c>
      <c r="F6421" s="1">
        <v>0</v>
      </c>
      <c r="G6421" s="1">
        <v>124.82257350809793</v>
      </c>
      <c r="H6421" s="1">
        <v>586.52968036529671</v>
      </c>
      <c r="I6421" s="1">
        <v>88.013698630136986</v>
      </c>
      <c r="J6421" s="1">
        <v>1189.2543606110241</v>
      </c>
    </row>
    <row r="6422" spans="1:10" x14ac:dyDescent="0.25">
      <c r="A6422">
        <v>9</v>
      </c>
      <c r="B6422">
        <v>25</v>
      </c>
      <c r="C6422">
        <v>12</v>
      </c>
      <c r="D6422" s="1">
        <v>0</v>
      </c>
      <c r="E6422" s="1">
        <v>389.88840810749264</v>
      </c>
      <c r="F6422" s="1">
        <v>0</v>
      </c>
      <c r="G6422" s="1">
        <v>124.82257350809793</v>
      </c>
      <c r="H6422" s="1">
        <v>586.52968036529671</v>
      </c>
      <c r="I6422" s="1">
        <v>88.013698630136986</v>
      </c>
      <c r="J6422" s="1">
        <v>1189.2543606110241</v>
      </c>
    </row>
    <row r="6423" spans="1:10" x14ac:dyDescent="0.25">
      <c r="A6423">
        <v>9</v>
      </c>
      <c r="B6423">
        <v>25</v>
      </c>
      <c r="C6423">
        <v>13</v>
      </c>
      <c r="D6423" s="1">
        <v>0</v>
      </c>
      <c r="E6423" s="1">
        <v>389.88840810749264</v>
      </c>
      <c r="F6423" s="1">
        <v>0</v>
      </c>
      <c r="G6423" s="1">
        <v>124.82257350809793</v>
      </c>
      <c r="H6423" s="1">
        <v>586.52968036529671</v>
      </c>
      <c r="I6423" s="1">
        <v>88.013698630136986</v>
      </c>
      <c r="J6423" s="1">
        <v>1189.2543606110241</v>
      </c>
    </row>
    <row r="6424" spans="1:10" x14ac:dyDescent="0.25">
      <c r="A6424">
        <v>9</v>
      </c>
      <c r="B6424">
        <v>25</v>
      </c>
      <c r="C6424">
        <v>14</v>
      </c>
      <c r="D6424" s="1">
        <v>0</v>
      </c>
      <c r="E6424" s="1">
        <v>389.88840810749264</v>
      </c>
      <c r="F6424" s="1">
        <v>0</v>
      </c>
      <c r="G6424" s="1">
        <v>124.82257350809793</v>
      </c>
      <c r="H6424" s="1">
        <v>586.52968036529671</v>
      </c>
      <c r="I6424" s="1">
        <v>88.013698630136986</v>
      </c>
      <c r="J6424" s="1">
        <v>1189.2543606110241</v>
      </c>
    </row>
    <row r="6425" spans="1:10" x14ac:dyDescent="0.25">
      <c r="A6425">
        <v>9</v>
      </c>
      <c r="B6425">
        <v>25</v>
      </c>
      <c r="C6425">
        <v>15</v>
      </c>
      <c r="D6425" s="1">
        <v>0</v>
      </c>
      <c r="E6425" s="1">
        <v>389.88840810749264</v>
      </c>
      <c r="F6425" s="1">
        <v>0</v>
      </c>
      <c r="G6425" s="1">
        <v>124.82257350809793</v>
      </c>
      <c r="H6425" s="1">
        <v>586.52968036529671</v>
      </c>
      <c r="I6425" s="1">
        <v>88.013698630136986</v>
      </c>
      <c r="J6425" s="1">
        <v>1189.2543606110241</v>
      </c>
    </row>
    <row r="6426" spans="1:10" x14ac:dyDescent="0.25">
      <c r="A6426">
        <v>9</v>
      </c>
      <c r="B6426">
        <v>25</v>
      </c>
      <c r="C6426">
        <v>16</v>
      </c>
      <c r="D6426" s="1">
        <v>0</v>
      </c>
      <c r="E6426" s="1">
        <v>341.15235709405601</v>
      </c>
      <c r="F6426" s="1">
        <v>0</v>
      </c>
      <c r="G6426" s="1">
        <v>109.21975181958567</v>
      </c>
      <c r="H6426" s="1">
        <v>586.52968036529671</v>
      </c>
      <c r="I6426" s="1">
        <v>88.013698630136986</v>
      </c>
      <c r="J6426" s="1">
        <v>1124.9154879090754</v>
      </c>
    </row>
    <row r="6427" spans="1:10" x14ac:dyDescent="0.25">
      <c r="A6427">
        <v>9</v>
      </c>
      <c r="B6427">
        <v>25</v>
      </c>
      <c r="C6427">
        <v>17</v>
      </c>
      <c r="D6427" s="1">
        <v>0</v>
      </c>
      <c r="E6427" s="1">
        <v>243.68025506718286</v>
      </c>
      <c r="F6427" s="1">
        <v>0</v>
      </c>
      <c r="G6427" s="1">
        <v>78.014108442561195</v>
      </c>
      <c r="H6427" s="1">
        <v>586.52968036529671</v>
      </c>
      <c r="I6427" s="1">
        <v>88.013698630136986</v>
      </c>
      <c r="J6427" s="1">
        <v>996.23774250517772</v>
      </c>
    </row>
    <row r="6428" spans="1:10" x14ac:dyDescent="0.25">
      <c r="A6428">
        <v>9</v>
      </c>
      <c r="B6428">
        <v>25</v>
      </c>
      <c r="C6428">
        <v>18</v>
      </c>
      <c r="D6428" s="1">
        <v>35.863915507485075</v>
      </c>
      <c r="E6428" s="1">
        <v>194.94420405374632</v>
      </c>
      <c r="F6428" s="1">
        <v>11.481814120739537</v>
      </c>
      <c r="G6428" s="1">
        <v>62.411286754048966</v>
      </c>
      <c r="H6428" s="1">
        <v>586.52968036529671</v>
      </c>
      <c r="I6428" s="1">
        <v>88.013698630136986</v>
      </c>
      <c r="J6428" s="1">
        <v>979.24459943145359</v>
      </c>
    </row>
    <row r="6429" spans="1:10" x14ac:dyDescent="0.25">
      <c r="A6429">
        <v>9</v>
      </c>
      <c r="B6429">
        <v>25</v>
      </c>
      <c r="C6429">
        <v>19</v>
      </c>
      <c r="D6429" s="1">
        <v>72.628180358254298</v>
      </c>
      <c r="E6429" s="1">
        <v>146.20815304030972</v>
      </c>
      <c r="F6429" s="1">
        <v>23.251874621079232</v>
      </c>
      <c r="G6429" s="1">
        <v>46.808465065536716</v>
      </c>
      <c r="H6429" s="1">
        <v>586.52968036529671</v>
      </c>
      <c r="I6429" s="1">
        <v>88.013698630136986</v>
      </c>
      <c r="J6429" s="1">
        <v>963.44005208061367</v>
      </c>
    </row>
    <row r="6430" spans="1:10" x14ac:dyDescent="0.25">
      <c r="A6430">
        <v>9</v>
      </c>
      <c r="B6430">
        <v>25</v>
      </c>
      <c r="C6430">
        <v>20</v>
      </c>
      <c r="D6430" s="1">
        <v>72.628180358254298</v>
      </c>
      <c r="E6430" s="1">
        <v>146.20815304030972</v>
      </c>
      <c r="F6430" s="1">
        <v>23.251874621079232</v>
      </c>
      <c r="G6430" s="1">
        <v>46.808465065536716</v>
      </c>
      <c r="H6430" s="1">
        <v>586.52968036529671</v>
      </c>
      <c r="I6430" s="1">
        <v>88.013698630136986</v>
      </c>
      <c r="J6430" s="1">
        <v>963.44005208061367</v>
      </c>
    </row>
    <row r="6431" spans="1:10" x14ac:dyDescent="0.25">
      <c r="A6431">
        <v>9</v>
      </c>
      <c r="B6431">
        <v>25</v>
      </c>
      <c r="C6431">
        <v>21</v>
      </c>
      <c r="D6431" s="1">
        <v>148.99686785942296</v>
      </c>
      <c r="E6431" s="1">
        <v>48.73605101343658</v>
      </c>
      <c r="F6431" s="1">
        <v>47.701270681870689</v>
      </c>
      <c r="G6431" s="1">
        <v>15.602821688512241</v>
      </c>
      <c r="H6431" s="1">
        <v>586.52968036529671</v>
      </c>
      <c r="I6431" s="1">
        <v>88.013698630136986</v>
      </c>
      <c r="J6431" s="1">
        <v>935.58039023867627</v>
      </c>
    </row>
    <row r="6432" spans="1:10" x14ac:dyDescent="0.25">
      <c r="A6432">
        <v>9</v>
      </c>
      <c r="B6432">
        <v>25</v>
      </c>
      <c r="C6432">
        <v>22</v>
      </c>
      <c r="D6432" s="1">
        <v>148.99686785942296</v>
      </c>
      <c r="E6432" s="1">
        <v>48.73605101343658</v>
      </c>
      <c r="F6432" s="1">
        <v>47.701270681870689</v>
      </c>
      <c r="G6432" s="1">
        <v>15.602821688512241</v>
      </c>
      <c r="H6432" s="1">
        <v>586.52968036529671</v>
      </c>
      <c r="I6432" s="1">
        <v>88.013698630136986</v>
      </c>
      <c r="J6432" s="1">
        <v>935.58039023867627</v>
      </c>
    </row>
    <row r="6433" spans="1:10" x14ac:dyDescent="0.25">
      <c r="A6433">
        <v>9</v>
      </c>
      <c r="B6433">
        <v>25</v>
      </c>
      <c r="C6433">
        <v>23</v>
      </c>
      <c r="D6433" s="1">
        <v>148.99686785942296</v>
      </c>
      <c r="E6433" s="1">
        <v>48.73605101343658</v>
      </c>
      <c r="F6433" s="1">
        <v>47.701270681870689</v>
      </c>
      <c r="G6433" s="1">
        <v>15.602821688512241</v>
      </c>
      <c r="H6433" s="1">
        <v>586.52968036529671</v>
      </c>
      <c r="I6433" s="1">
        <v>88.013698630136986</v>
      </c>
      <c r="J6433" s="1">
        <v>935.58039023867627</v>
      </c>
    </row>
    <row r="6434" spans="1:10" x14ac:dyDescent="0.25">
      <c r="A6434">
        <v>9</v>
      </c>
      <c r="B6434">
        <v>26</v>
      </c>
      <c r="C6434">
        <v>0</v>
      </c>
      <c r="D6434" s="1">
        <v>148.99686785942296</v>
      </c>
      <c r="E6434" s="1">
        <v>48.73605101343658</v>
      </c>
      <c r="F6434" s="1">
        <v>47.701270681870689</v>
      </c>
      <c r="G6434" s="1">
        <v>15.602821688512241</v>
      </c>
      <c r="H6434" s="1">
        <v>586.52968036529671</v>
      </c>
      <c r="I6434" s="1">
        <v>88.013698630136986</v>
      </c>
      <c r="J6434" s="1">
        <v>935.58039023867627</v>
      </c>
    </row>
    <row r="6435" spans="1:10" x14ac:dyDescent="0.25">
      <c r="A6435">
        <v>9</v>
      </c>
      <c r="B6435">
        <v>26</v>
      </c>
      <c r="C6435">
        <v>1</v>
      </c>
      <c r="D6435" s="1">
        <v>148.99686785942296</v>
      </c>
      <c r="E6435" s="1">
        <v>48.73605101343658</v>
      </c>
      <c r="F6435" s="1">
        <v>47.701270681870689</v>
      </c>
      <c r="G6435" s="1">
        <v>15.602821688512241</v>
      </c>
      <c r="H6435" s="1">
        <v>586.52968036529671</v>
      </c>
      <c r="I6435" s="1">
        <v>88.013698630136986</v>
      </c>
      <c r="J6435" s="1">
        <v>935.58039023867627</v>
      </c>
    </row>
    <row r="6436" spans="1:10" x14ac:dyDescent="0.25">
      <c r="A6436">
        <v>9</v>
      </c>
      <c r="B6436">
        <v>26</v>
      </c>
      <c r="C6436">
        <v>2</v>
      </c>
      <c r="D6436" s="1">
        <v>188.6753815828562</v>
      </c>
      <c r="E6436" s="1">
        <v>0</v>
      </c>
      <c r="F6436" s="1">
        <v>60.404326461281897</v>
      </c>
      <c r="G6436" s="1">
        <v>0</v>
      </c>
      <c r="H6436" s="1">
        <v>586.52968036529671</v>
      </c>
      <c r="I6436" s="1">
        <v>88.013698630136986</v>
      </c>
      <c r="J6436" s="1">
        <v>923.62308703957183</v>
      </c>
    </row>
    <row r="6437" spans="1:10" x14ac:dyDescent="0.25">
      <c r="A6437">
        <v>9</v>
      </c>
      <c r="B6437">
        <v>26</v>
      </c>
      <c r="C6437">
        <v>3</v>
      </c>
      <c r="D6437" s="1">
        <v>188.6753815828562</v>
      </c>
      <c r="E6437" s="1">
        <v>0</v>
      </c>
      <c r="F6437" s="1">
        <v>60.404326461281897</v>
      </c>
      <c r="G6437" s="1">
        <v>0</v>
      </c>
      <c r="H6437" s="1">
        <v>586.52968036529671</v>
      </c>
      <c r="I6437" s="1">
        <v>88.013698630136986</v>
      </c>
      <c r="J6437" s="1">
        <v>923.62308703957183</v>
      </c>
    </row>
    <row r="6438" spans="1:10" x14ac:dyDescent="0.25">
      <c r="A6438">
        <v>9</v>
      </c>
      <c r="B6438">
        <v>26</v>
      </c>
      <c r="C6438">
        <v>4</v>
      </c>
      <c r="D6438" s="1">
        <v>188.6753815828562</v>
      </c>
      <c r="E6438" s="1">
        <v>0</v>
      </c>
      <c r="F6438" s="1">
        <v>60.404326461281897</v>
      </c>
      <c r="G6438" s="1">
        <v>0</v>
      </c>
      <c r="H6438" s="1">
        <v>586.52968036529671</v>
      </c>
      <c r="I6438" s="1">
        <v>88.013698630136986</v>
      </c>
      <c r="J6438" s="1">
        <v>923.62308703957183</v>
      </c>
    </row>
    <row r="6439" spans="1:10" x14ac:dyDescent="0.25">
      <c r="A6439">
        <v>9</v>
      </c>
      <c r="B6439">
        <v>26</v>
      </c>
      <c r="C6439">
        <v>5</v>
      </c>
      <c r="D6439" s="1">
        <v>188.6753815828562</v>
      </c>
      <c r="E6439" s="1">
        <v>0</v>
      </c>
      <c r="F6439" s="1">
        <v>60.404326461281897</v>
      </c>
      <c r="G6439" s="1">
        <v>0</v>
      </c>
      <c r="H6439" s="1">
        <v>586.52968036529671</v>
      </c>
      <c r="I6439" s="1">
        <v>88.013698630136986</v>
      </c>
      <c r="J6439" s="1">
        <v>923.62308703957183</v>
      </c>
    </row>
    <row r="6440" spans="1:10" x14ac:dyDescent="0.25">
      <c r="A6440">
        <v>9</v>
      </c>
      <c r="B6440">
        <v>26</v>
      </c>
      <c r="C6440">
        <v>6</v>
      </c>
      <c r="D6440" s="1">
        <v>188.6753815828562</v>
      </c>
      <c r="E6440" s="1">
        <v>0</v>
      </c>
      <c r="F6440" s="1">
        <v>60.404326461281897</v>
      </c>
      <c r="G6440" s="1">
        <v>0</v>
      </c>
      <c r="H6440" s="1">
        <v>586.52968036529671</v>
      </c>
      <c r="I6440" s="1">
        <v>88.013698630136986</v>
      </c>
      <c r="J6440" s="1">
        <v>923.62308703957183</v>
      </c>
    </row>
    <row r="6441" spans="1:10" x14ac:dyDescent="0.25">
      <c r="A6441">
        <v>9</v>
      </c>
      <c r="B6441">
        <v>26</v>
      </c>
      <c r="C6441">
        <v>7</v>
      </c>
      <c r="D6441" s="1">
        <v>148.99686785942296</v>
      </c>
      <c r="E6441" s="1">
        <v>48.73605101343658</v>
      </c>
      <c r="F6441" s="1">
        <v>47.701270681870689</v>
      </c>
      <c r="G6441" s="1">
        <v>15.602821688512241</v>
      </c>
      <c r="H6441" s="1">
        <v>586.52968036529671</v>
      </c>
      <c r="I6441" s="1">
        <v>88.013698630136986</v>
      </c>
      <c r="J6441" s="1">
        <v>935.58039023867627</v>
      </c>
    </row>
    <row r="6442" spans="1:10" x14ac:dyDescent="0.25">
      <c r="A6442">
        <v>9</v>
      </c>
      <c r="B6442">
        <v>26</v>
      </c>
      <c r="C6442">
        <v>8</v>
      </c>
      <c r="D6442" s="1">
        <v>72.628180358254298</v>
      </c>
      <c r="E6442" s="1">
        <v>146.20815304030972</v>
      </c>
      <c r="F6442" s="1">
        <v>23.251874621079232</v>
      </c>
      <c r="G6442" s="1">
        <v>46.808465065536716</v>
      </c>
      <c r="H6442" s="1">
        <v>586.52968036529671</v>
      </c>
      <c r="I6442" s="1">
        <v>88.013698630136986</v>
      </c>
      <c r="J6442" s="1">
        <v>963.44005208061367</v>
      </c>
    </row>
    <row r="6443" spans="1:10" x14ac:dyDescent="0.25">
      <c r="A6443">
        <v>9</v>
      </c>
      <c r="B6443">
        <v>26</v>
      </c>
      <c r="C6443">
        <v>9</v>
      </c>
      <c r="D6443" s="1">
        <v>0</v>
      </c>
      <c r="E6443" s="1">
        <v>292.41630608061945</v>
      </c>
      <c r="F6443" s="1">
        <v>0</v>
      </c>
      <c r="G6443" s="1">
        <v>93.616930131073431</v>
      </c>
      <c r="H6443" s="1">
        <v>586.52968036529671</v>
      </c>
      <c r="I6443" s="1">
        <v>88.013698630136986</v>
      </c>
      <c r="J6443" s="1">
        <v>1060.5766152071267</v>
      </c>
    </row>
    <row r="6444" spans="1:10" x14ac:dyDescent="0.25">
      <c r="A6444">
        <v>9</v>
      </c>
      <c r="B6444">
        <v>26</v>
      </c>
      <c r="C6444">
        <v>10</v>
      </c>
      <c r="D6444" s="1">
        <v>0</v>
      </c>
      <c r="E6444" s="1">
        <v>341.15235709405601</v>
      </c>
      <c r="F6444" s="1">
        <v>0</v>
      </c>
      <c r="G6444" s="1">
        <v>109.21975181958567</v>
      </c>
      <c r="H6444" s="1">
        <v>586.52968036529671</v>
      </c>
      <c r="I6444" s="1">
        <v>88.013698630136986</v>
      </c>
      <c r="J6444" s="1">
        <v>1124.9154879090754</v>
      </c>
    </row>
    <row r="6445" spans="1:10" x14ac:dyDescent="0.25">
      <c r="A6445">
        <v>9</v>
      </c>
      <c r="B6445">
        <v>26</v>
      </c>
      <c r="C6445">
        <v>11</v>
      </c>
      <c r="D6445" s="1">
        <v>0</v>
      </c>
      <c r="E6445" s="1">
        <v>389.88840810749264</v>
      </c>
      <c r="F6445" s="1">
        <v>0</v>
      </c>
      <c r="G6445" s="1">
        <v>124.82257350809793</v>
      </c>
      <c r="H6445" s="1">
        <v>586.52968036529671</v>
      </c>
      <c r="I6445" s="1">
        <v>88.013698630136986</v>
      </c>
      <c r="J6445" s="1">
        <v>1189.2543606110241</v>
      </c>
    </row>
    <row r="6446" spans="1:10" x14ac:dyDescent="0.25">
      <c r="A6446">
        <v>9</v>
      </c>
      <c r="B6446">
        <v>26</v>
      </c>
      <c r="C6446">
        <v>12</v>
      </c>
      <c r="D6446" s="1">
        <v>0</v>
      </c>
      <c r="E6446" s="1">
        <v>389.88840810749264</v>
      </c>
      <c r="F6446" s="1">
        <v>0</v>
      </c>
      <c r="G6446" s="1">
        <v>124.82257350809793</v>
      </c>
      <c r="H6446" s="1">
        <v>586.52968036529671</v>
      </c>
      <c r="I6446" s="1">
        <v>88.013698630136986</v>
      </c>
      <c r="J6446" s="1">
        <v>1189.2543606110241</v>
      </c>
    </row>
    <row r="6447" spans="1:10" x14ac:dyDescent="0.25">
      <c r="A6447">
        <v>9</v>
      </c>
      <c r="B6447">
        <v>26</v>
      </c>
      <c r="C6447">
        <v>13</v>
      </c>
      <c r="D6447" s="1">
        <v>0</v>
      </c>
      <c r="E6447" s="1">
        <v>389.88840810749264</v>
      </c>
      <c r="F6447" s="1">
        <v>0</v>
      </c>
      <c r="G6447" s="1">
        <v>124.82257350809793</v>
      </c>
      <c r="H6447" s="1">
        <v>586.52968036529671</v>
      </c>
      <c r="I6447" s="1">
        <v>88.013698630136986</v>
      </c>
      <c r="J6447" s="1">
        <v>1189.2543606110241</v>
      </c>
    </row>
    <row r="6448" spans="1:10" x14ac:dyDescent="0.25">
      <c r="A6448">
        <v>9</v>
      </c>
      <c r="B6448">
        <v>26</v>
      </c>
      <c r="C6448">
        <v>14</v>
      </c>
      <c r="D6448" s="1">
        <v>0</v>
      </c>
      <c r="E6448" s="1">
        <v>389.88840810749264</v>
      </c>
      <c r="F6448" s="1">
        <v>0</v>
      </c>
      <c r="G6448" s="1">
        <v>124.82257350809793</v>
      </c>
      <c r="H6448" s="1">
        <v>586.52968036529671</v>
      </c>
      <c r="I6448" s="1">
        <v>88.013698630136986</v>
      </c>
      <c r="J6448" s="1">
        <v>1189.2543606110241</v>
      </c>
    </row>
    <row r="6449" spans="1:10" x14ac:dyDescent="0.25">
      <c r="A6449">
        <v>9</v>
      </c>
      <c r="B6449">
        <v>26</v>
      </c>
      <c r="C6449">
        <v>15</v>
      </c>
      <c r="D6449" s="1">
        <v>0</v>
      </c>
      <c r="E6449" s="1">
        <v>341.15235709405601</v>
      </c>
      <c r="F6449" s="1">
        <v>0</v>
      </c>
      <c r="G6449" s="1">
        <v>109.21975181958567</v>
      </c>
      <c r="H6449" s="1">
        <v>586.52968036529671</v>
      </c>
      <c r="I6449" s="1">
        <v>88.013698630136986</v>
      </c>
      <c r="J6449" s="1">
        <v>1124.9154879090754</v>
      </c>
    </row>
    <row r="6450" spans="1:10" x14ac:dyDescent="0.25">
      <c r="A6450">
        <v>9</v>
      </c>
      <c r="B6450">
        <v>26</v>
      </c>
      <c r="C6450">
        <v>16</v>
      </c>
      <c r="D6450" s="1">
        <v>0</v>
      </c>
      <c r="E6450" s="1">
        <v>341.15235709405601</v>
      </c>
      <c r="F6450" s="1">
        <v>0</v>
      </c>
      <c r="G6450" s="1">
        <v>109.21975181958567</v>
      </c>
      <c r="H6450" s="1">
        <v>586.52968036529671</v>
      </c>
      <c r="I6450" s="1">
        <v>88.013698630136986</v>
      </c>
      <c r="J6450" s="1">
        <v>1124.9154879090754</v>
      </c>
    </row>
    <row r="6451" spans="1:10" x14ac:dyDescent="0.25">
      <c r="A6451">
        <v>9</v>
      </c>
      <c r="B6451">
        <v>26</v>
      </c>
      <c r="C6451">
        <v>17</v>
      </c>
      <c r="D6451" s="1">
        <v>0</v>
      </c>
      <c r="E6451" s="1">
        <v>243.68025506718286</v>
      </c>
      <c r="F6451" s="1">
        <v>0</v>
      </c>
      <c r="G6451" s="1">
        <v>78.014108442561195</v>
      </c>
      <c r="H6451" s="1">
        <v>586.52968036529671</v>
      </c>
      <c r="I6451" s="1">
        <v>88.013698630136986</v>
      </c>
      <c r="J6451" s="1">
        <v>996.23774250517772</v>
      </c>
    </row>
    <row r="6452" spans="1:10" x14ac:dyDescent="0.25">
      <c r="A6452">
        <v>9</v>
      </c>
      <c r="B6452">
        <v>26</v>
      </c>
      <c r="C6452">
        <v>18</v>
      </c>
      <c r="D6452" s="1">
        <v>35.863915507485075</v>
      </c>
      <c r="E6452" s="1">
        <v>194.94420405374632</v>
      </c>
      <c r="F6452" s="1">
        <v>11.481814120739537</v>
      </c>
      <c r="G6452" s="1">
        <v>62.411286754048966</v>
      </c>
      <c r="H6452" s="1">
        <v>586.52968036529671</v>
      </c>
      <c r="I6452" s="1">
        <v>88.013698630136986</v>
      </c>
      <c r="J6452" s="1">
        <v>979.24459943145359</v>
      </c>
    </row>
    <row r="6453" spans="1:10" x14ac:dyDescent="0.25">
      <c r="A6453">
        <v>9</v>
      </c>
      <c r="B6453">
        <v>26</v>
      </c>
      <c r="C6453">
        <v>19</v>
      </c>
      <c r="D6453" s="1">
        <v>72.628180358254298</v>
      </c>
      <c r="E6453" s="1">
        <v>146.20815304030972</v>
      </c>
      <c r="F6453" s="1">
        <v>23.251874621079232</v>
      </c>
      <c r="G6453" s="1">
        <v>46.808465065536716</v>
      </c>
      <c r="H6453" s="1">
        <v>586.52968036529671</v>
      </c>
      <c r="I6453" s="1">
        <v>88.013698630136986</v>
      </c>
      <c r="J6453" s="1">
        <v>963.44005208061367</v>
      </c>
    </row>
    <row r="6454" spans="1:10" x14ac:dyDescent="0.25">
      <c r="A6454">
        <v>9</v>
      </c>
      <c r="B6454">
        <v>26</v>
      </c>
      <c r="C6454">
        <v>20</v>
      </c>
      <c r="D6454" s="1">
        <v>72.628180358254298</v>
      </c>
      <c r="E6454" s="1">
        <v>146.20815304030972</v>
      </c>
      <c r="F6454" s="1">
        <v>23.251874621079232</v>
      </c>
      <c r="G6454" s="1">
        <v>46.808465065536716</v>
      </c>
      <c r="H6454" s="1">
        <v>586.52968036529671</v>
      </c>
      <c r="I6454" s="1">
        <v>88.013698630136986</v>
      </c>
      <c r="J6454" s="1">
        <v>963.44005208061367</v>
      </c>
    </row>
    <row r="6455" spans="1:10" x14ac:dyDescent="0.25">
      <c r="A6455">
        <v>9</v>
      </c>
      <c r="B6455">
        <v>26</v>
      </c>
      <c r="C6455">
        <v>21</v>
      </c>
      <c r="D6455" s="1">
        <v>148.99686785942296</v>
      </c>
      <c r="E6455" s="1">
        <v>48.73605101343658</v>
      </c>
      <c r="F6455" s="1">
        <v>47.701270681870689</v>
      </c>
      <c r="G6455" s="1">
        <v>15.602821688512241</v>
      </c>
      <c r="H6455" s="1">
        <v>586.52968036529671</v>
      </c>
      <c r="I6455" s="1">
        <v>88.013698630136986</v>
      </c>
      <c r="J6455" s="1">
        <v>935.58039023867627</v>
      </c>
    </row>
    <row r="6456" spans="1:10" x14ac:dyDescent="0.25">
      <c r="A6456">
        <v>9</v>
      </c>
      <c r="B6456">
        <v>26</v>
      </c>
      <c r="C6456">
        <v>22</v>
      </c>
      <c r="D6456" s="1">
        <v>148.99686785942296</v>
      </c>
      <c r="E6456" s="1">
        <v>48.73605101343658</v>
      </c>
      <c r="F6456" s="1">
        <v>47.701270681870689</v>
      </c>
      <c r="G6456" s="1">
        <v>15.602821688512241</v>
      </c>
      <c r="H6456" s="1">
        <v>586.52968036529671</v>
      </c>
      <c r="I6456" s="1">
        <v>88.013698630136986</v>
      </c>
      <c r="J6456" s="1">
        <v>935.58039023867627</v>
      </c>
    </row>
    <row r="6457" spans="1:10" x14ac:dyDescent="0.25">
      <c r="A6457">
        <v>9</v>
      </c>
      <c r="B6457">
        <v>26</v>
      </c>
      <c r="C6457">
        <v>23</v>
      </c>
      <c r="D6457" s="1">
        <v>148.99686785942296</v>
      </c>
      <c r="E6457" s="1">
        <v>48.73605101343658</v>
      </c>
      <c r="F6457" s="1">
        <v>47.701270681870689</v>
      </c>
      <c r="G6457" s="1">
        <v>15.602821688512241</v>
      </c>
      <c r="H6457" s="1">
        <v>586.52968036529671</v>
      </c>
      <c r="I6457" s="1">
        <v>88.013698630136986</v>
      </c>
      <c r="J6457" s="1">
        <v>935.58039023867627</v>
      </c>
    </row>
    <row r="6458" spans="1:10" x14ac:dyDescent="0.25">
      <c r="A6458">
        <v>9</v>
      </c>
      <c r="B6458">
        <v>27</v>
      </c>
      <c r="C6458">
        <v>0</v>
      </c>
      <c r="D6458" s="1">
        <v>148.99686785942296</v>
      </c>
      <c r="E6458" s="1">
        <v>48.73605101343658</v>
      </c>
      <c r="F6458" s="1">
        <v>47.701270681870689</v>
      </c>
      <c r="G6458" s="1">
        <v>15.602821688512241</v>
      </c>
      <c r="H6458" s="1">
        <v>586.52968036529671</v>
      </c>
      <c r="I6458" s="1">
        <v>88.013698630136986</v>
      </c>
      <c r="J6458" s="1">
        <v>935.58039023867627</v>
      </c>
    </row>
    <row r="6459" spans="1:10" x14ac:dyDescent="0.25">
      <c r="A6459">
        <v>9</v>
      </c>
      <c r="B6459">
        <v>27</v>
      </c>
      <c r="C6459">
        <v>1</v>
      </c>
      <c r="D6459" s="1">
        <v>148.99686785942296</v>
      </c>
      <c r="E6459" s="1">
        <v>48.73605101343658</v>
      </c>
      <c r="F6459" s="1">
        <v>47.701270681870689</v>
      </c>
      <c r="G6459" s="1">
        <v>15.602821688512241</v>
      </c>
      <c r="H6459" s="1">
        <v>586.52968036529671</v>
      </c>
      <c r="I6459" s="1">
        <v>88.013698630136986</v>
      </c>
      <c r="J6459" s="1">
        <v>935.58039023867627</v>
      </c>
    </row>
    <row r="6460" spans="1:10" x14ac:dyDescent="0.25">
      <c r="A6460">
        <v>9</v>
      </c>
      <c r="B6460">
        <v>27</v>
      </c>
      <c r="C6460">
        <v>2</v>
      </c>
      <c r="D6460" s="1">
        <v>188.6753815828562</v>
      </c>
      <c r="E6460" s="1">
        <v>0</v>
      </c>
      <c r="F6460" s="1">
        <v>60.404326461281897</v>
      </c>
      <c r="G6460" s="1">
        <v>0</v>
      </c>
      <c r="H6460" s="1">
        <v>586.52968036529671</v>
      </c>
      <c r="I6460" s="1">
        <v>88.013698630136986</v>
      </c>
      <c r="J6460" s="1">
        <v>923.62308703957183</v>
      </c>
    </row>
    <row r="6461" spans="1:10" x14ac:dyDescent="0.25">
      <c r="A6461">
        <v>9</v>
      </c>
      <c r="B6461">
        <v>27</v>
      </c>
      <c r="C6461">
        <v>3</v>
      </c>
      <c r="D6461" s="1">
        <v>188.6753815828562</v>
      </c>
      <c r="E6461" s="1">
        <v>0</v>
      </c>
      <c r="F6461" s="1">
        <v>60.404326461281897</v>
      </c>
      <c r="G6461" s="1">
        <v>0</v>
      </c>
      <c r="H6461" s="1">
        <v>586.52968036529671</v>
      </c>
      <c r="I6461" s="1">
        <v>88.013698630136986</v>
      </c>
      <c r="J6461" s="1">
        <v>923.62308703957183</v>
      </c>
    </row>
    <row r="6462" spans="1:10" x14ac:dyDescent="0.25">
      <c r="A6462">
        <v>9</v>
      </c>
      <c r="B6462">
        <v>27</v>
      </c>
      <c r="C6462">
        <v>4</v>
      </c>
      <c r="D6462" s="1">
        <v>188.6753815828562</v>
      </c>
      <c r="E6462" s="1">
        <v>0</v>
      </c>
      <c r="F6462" s="1">
        <v>60.404326461281897</v>
      </c>
      <c r="G6462" s="1">
        <v>0</v>
      </c>
      <c r="H6462" s="1">
        <v>586.52968036529671</v>
      </c>
      <c r="I6462" s="1">
        <v>88.013698630136986</v>
      </c>
      <c r="J6462" s="1">
        <v>923.62308703957183</v>
      </c>
    </row>
    <row r="6463" spans="1:10" x14ac:dyDescent="0.25">
      <c r="A6463">
        <v>9</v>
      </c>
      <c r="B6463">
        <v>27</v>
      </c>
      <c r="C6463">
        <v>5</v>
      </c>
      <c r="D6463" s="1">
        <v>188.6753815828562</v>
      </c>
      <c r="E6463" s="1">
        <v>0</v>
      </c>
      <c r="F6463" s="1">
        <v>60.404326461281897</v>
      </c>
      <c r="G6463" s="1">
        <v>0</v>
      </c>
      <c r="H6463" s="1">
        <v>586.52968036529671</v>
      </c>
      <c r="I6463" s="1">
        <v>88.013698630136986</v>
      </c>
      <c r="J6463" s="1">
        <v>923.62308703957183</v>
      </c>
    </row>
    <row r="6464" spans="1:10" x14ac:dyDescent="0.25">
      <c r="A6464">
        <v>9</v>
      </c>
      <c r="B6464">
        <v>27</v>
      </c>
      <c r="C6464">
        <v>6</v>
      </c>
      <c r="D6464" s="1">
        <v>188.6753815828562</v>
      </c>
      <c r="E6464" s="1">
        <v>0</v>
      </c>
      <c r="F6464" s="1">
        <v>60.404326461281897</v>
      </c>
      <c r="G6464" s="1">
        <v>0</v>
      </c>
      <c r="H6464" s="1">
        <v>586.52968036529671</v>
      </c>
      <c r="I6464" s="1">
        <v>88.013698630136986</v>
      </c>
      <c r="J6464" s="1">
        <v>923.62308703957183</v>
      </c>
    </row>
    <row r="6465" spans="1:10" x14ac:dyDescent="0.25">
      <c r="A6465">
        <v>9</v>
      </c>
      <c r="B6465">
        <v>27</v>
      </c>
      <c r="C6465">
        <v>7</v>
      </c>
      <c r="D6465" s="1">
        <v>148.99686785942296</v>
      </c>
      <c r="E6465" s="1">
        <v>48.73605101343658</v>
      </c>
      <c r="F6465" s="1">
        <v>47.701270681870689</v>
      </c>
      <c r="G6465" s="1">
        <v>15.602821688512241</v>
      </c>
      <c r="H6465" s="1">
        <v>586.52968036529671</v>
      </c>
      <c r="I6465" s="1">
        <v>88.013698630136986</v>
      </c>
      <c r="J6465" s="1">
        <v>935.58039023867627</v>
      </c>
    </row>
    <row r="6466" spans="1:10" x14ac:dyDescent="0.25">
      <c r="A6466">
        <v>9</v>
      </c>
      <c r="B6466">
        <v>27</v>
      </c>
      <c r="C6466">
        <v>8</v>
      </c>
      <c r="D6466" s="1">
        <v>72.628180358254298</v>
      </c>
      <c r="E6466" s="1">
        <v>146.20815304030972</v>
      </c>
      <c r="F6466" s="1">
        <v>23.251874621079232</v>
      </c>
      <c r="G6466" s="1">
        <v>46.808465065536716</v>
      </c>
      <c r="H6466" s="1">
        <v>586.52968036529671</v>
      </c>
      <c r="I6466" s="1">
        <v>88.013698630136986</v>
      </c>
      <c r="J6466" s="1">
        <v>963.44005208061367</v>
      </c>
    </row>
    <row r="6467" spans="1:10" x14ac:dyDescent="0.25">
      <c r="A6467">
        <v>9</v>
      </c>
      <c r="B6467">
        <v>27</v>
      </c>
      <c r="C6467">
        <v>9</v>
      </c>
      <c r="D6467" s="1">
        <v>0</v>
      </c>
      <c r="E6467" s="1">
        <v>243.68025506718286</v>
      </c>
      <c r="F6467" s="1">
        <v>0</v>
      </c>
      <c r="G6467" s="1">
        <v>78.014108442561195</v>
      </c>
      <c r="H6467" s="1">
        <v>586.52968036529671</v>
      </c>
      <c r="I6467" s="1">
        <v>88.013698630136986</v>
      </c>
      <c r="J6467" s="1">
        <v>996.23774250517772</v>
      </c>
    </row>
    <row r="6468" spans="1:10" x14ac:dyDescent="0.25">
      <c r="A6468">
        <v>9</v>
      </c>
      <c r="B6468">
        <v>27</v>
      </c>
      <c r="C6468">
        <v>10</v>
      </c>
      <c r="D6468" s="1">
        <v>0</v>
      </c>
      <c r="E6468" s="1">
        <v>341.15235709405601</v>
      </c>
      <c r="F6468" s="1">
        <v>0</v>
      </c>
      <c r="G6468" s="1">
        <v>109.21975181958567</v>
      </c>
      <c r="H6468" s="1">
        <v>586.52968036529671</v>
      </c>
      <c r="I6468" s="1">
        <v>88.013698630136986</v>
      </c>
      <c r="J6468" s="1">
        <v>1124.9154879090754</v>
      </c>
    </row>
    <row r="6469" spans="1:10" x14ac:dyDescent="0.25">
      <c r="A6469">
        <v>9</v>
      </c>
      <c r="B6469">
        <v>27</v>
      </c>
      <c r="C6469">
        <v>11</v>
      </c>
      <c r="D6469" s="1">
        <v>0</v>
      </c>
      <c r="E6469" s="1">
        <v>389.88840810749264</v>
      </c>
      <c r="F6469" s="1">
        <v>0</v>
      </c>
      <c r="G6469" s="1">
        <v>124.82257350809793</v>
      </c>
      <c r="H6469" s="1">
        <v>586.52968036529671</v>
      </c>
      <c r="I6469" s="1">
        <v>88.013698630136986</v>
      </c>
      <c r="J6469" s="1">
        <v>1189.2543606110241</v>
      </c>
    </row>
    <row r="6470" spans="1:10" x14ac:dyDescent="0.25">
      <c r="A6470">
        <v>9</v>
      </c>
      <c r="B6470">
        <v>27</v>
      </c>
      <c r="C6470">
        <v>12</v>
      </c>
      <c r="D6470" s="1">
        <v>0</v>
      </c>
      <c r="E6470" s="1">
        <v>389.88840810749264</v>
      </c>
      <c r="F6470" s="1">
        <v>0</v>
      </c>
      <c r="G6470" s="1">
        <v>124.82257350809793</v>
      </c>
      <c r="H6470" s="1">
        <v>586.52968036529671</v>
      </c>
      <c r="I6470" s="1">
        <v>88.013698630136986</v>
      </c>
      <c r="J6470" s="1">
        <v>1189.2543606110241</v>
      </c>
    </row>
    <row r="6471" spans="1:10" x14ac:dyDescent="0.25">
      <c r="A6471">
        <v>9</v>
      </c>
      <c r="B6471">
        <v>27</v>
      </c>
      <c r="C6471">
        <v>13</v>
      </c>
      <c r="D6471" s="1">
        <v>0</v>
      </c>
      <c r="E6471" s="1">
        <v>389.88840810749264</v>
      </c>
      <c r="F6471" s="1">
        <v>0</v>
      </c>
      <c r="G6471" s="1">
        <v>124.82257350809793</v>
      </c>
      <c r="H6471" s="1">
        <v>586.52968036529671</v>
      </c>
      <c r="I6471" s="1">
        <v>88.013698630136986</v>
      </c>
      <c r="J6471" s="1">
        <v>1189.2543606110241</v>
      </c>
    </row>
    <row r="6472" spans="1:10" x14ac:dyDescent="0.25">
      <c r="A6472">
        <v>9</v>
      </c>
      <c r="B6472">
        <v>27</v>
      </c>
      <c r="C6472">
        <v>14</v>
      </c>
      <c r="D6472" s="1">
        <v>0</v>
      </c>
      <c r="E6472" s="1">
        <v>389.88840810749264</v>
      </c>
      <c r="F6472" s="1">
        <v>0</v>
      </c>
      <c r="G6472" s="1">
        <v>124.82257350809793</v>
      </c>
      <c r="H6472" s="1">
        <v>586.52968036529671</v>
      </c>
      <c r="I6472" s="1">
        <v>88.013698630136986</v>
      </c>
      <c r="J6472" s="1">
        <v>1189.2543606110241</v>
      </c>
    </row>
    <row r="6473" spans="1:10" x14ac:dyDescent="0.25">
      <c r="A6473">
        <v>9</v>
      </c>
      <c r="B6473">
        <v>27</v>
      </c>
      <c r="C6473">
        <v>15</v>
      </c>
      <c r="D6473" s="1">
        <v>0</v>
      </c>
      <c r="E6473" s="1">
        <v>341.15235709405601</v>
      </c>
      <c r="F6473" s="1">
        <v>0</v>
      </c>
      <c r="G6473" s="1">
        <v>109.21975181958567</v>
      </c>
      <c r="H6473" s="1">
        <v>586.52968036529671</v>
      </c>
      <c r="I6473" s="1">
        <v>88.013698630136986</v>
      </c>
      <c r="J6473" s="1">
        <v>1124.9154879090754</v>
      </c>
    </row>
    <row r="6474" spans="1:10" x14ac:dyDescent="0.25">
      <c r="A6474">
        <v>9</v>
      </c>
      <c r="B6474">
        <v>27</v>
      </c>
      <c r="C6474">
        <v>16</v>
      </c>
      <c r="D6474" s="1">
        <v>0</v>
      </c>
      <c r="E6474" s="1">
        <v>292.41630608061945</v>
      </c>
      <c r="F6474" s="1">
        <v>0</v>
      </c>
      <c r="G6474" s="1">
        <v>93.616930131073431</v>
      </c>
      <c r="H6474" s="1">
        <v>586.52968036529671</v>
      </c>
      <c r="I6474" s="1">
        <v>88.013698630136986</v>
      </c>
      <c r="J6474" s="1">
        <v>1060.5766152071267</v>
      </c>
    </row>
    <row r="6475" spans="1:10" x14ac:dyDescent="0.25">
      <c r="A6475">
        <v>9</v>
      </c>
      <c r="B6475">
        <v>27</v>
      </c>
      <c r="C6475">
        <v>17</v>
      </c>
      <c r="D6475" s="1">
        <v>0</v>
      </c>
      <c r="E6475" s="1">
        <v>243.68025506718286</v>
      </c>
      <c r="F6475" s="1">
        <v>0</v>
      </c>
      <c r="G6475" s="1">
        <v>78.014108442561195</v>
      </c>
      <c r="H6475" s="1">
        <v>586.52968036529671</v>
      </c>
      <c r="I6475" s="1">
        <v>88.013698630136986</v>
      </c>
      <c r="J6475" s="1">
        <v>996.23774250517772</v>
      </c>
    </row>
    <row r="6476" spans="1:10" x14ac:dyDescent="0.25">
      <c r="A6476">
        <v>9</v>
      </c>
      <c r="B6476">
        <v>27</v>
      </c>
      <c r="C6476">
        <v>18</v>
      </c>
      <c r="D6476" s="1">
        <v>35.863915507485075</v>
      </c>
      <c r="E6476" s="1">
        <v>194.94420405374632</v>
      </c>
      <c r="F6476" s="1">
        <v>11.481814120739537</v>
      </c>
      <c r="G6476" s="1">
        <v>62.411286754048966</v>
      </c>
      <c r="H6476" s="1">
        <v>586.52968036529671</v>
      </c>
      <c r="I6476" s="1">
        <v>88.013698630136986</v>
      </c>
      <c r="J6476" s="1">
        <v>979.24459943145359</v>
      </c>
    </row>
    <row r="6477" spans="1:10" x14ac:dyDescent="0.25">
      <c r="A6477">
        <v>9</v>
      </c>
      <c r="B6477">
        <v>27</v>
      </c>
      <c r="C6477">
        <v>19</v>
      </c>
      <c r="D6477" s="1">
        <v>72.628180358254298</v>
      </c>
      <c r="E6477" s="1">
        <v>146.20815304030972</v>
      </c>
      <c r="F6477" s="1">
        <v>23.251874621079232</v>
      </c>
      <c r="G6477" s="1">
        <v>46.808465065536716</v>
      </c>
      <c r="H6477" s="1">
        <v>586.52968036529671</v>
      </c>
      <c r="I6477" s="1">
        <v>88.013698630136986</v>
      </c>
      <c r="J6477" s="1">
        <v>963.44005208061367</v>
      </c>
    </row>
    <row r="6478" spans="1:10" x14ac:dyDescent="0.25">
      <c r="A6478">
        <v>9</v>
      </c>
      <c r="B6478">
        <v>27</v>
      </c>
      <c r="C6478">
        <v>20</v>
      </c>
      <c r="D6478" s="1">
        <v>72.628180358254298</v>
      </c>
      <c r="E6478" s="1">
        <v>146.20815304030972</v>
      </c>
      <c r="F6478" s="1">
        <v>23.251874621079232</v>
      </c>
      <c r="G6478" s="1">
        <v>46.808465065536716</v>
      </c>
      <c r="H6478" s="1">
        <v>586.52968036529671</v>
      </c>
      <c r="I6478" s="1">
        <v>88.013698630136986</v>
      </c>
      <c r="J6478" s="1">
        <v>963.44005208061367</v>
      </c>
    </row>
    <row r="6479" spans="1:10" x14ac:dyDescent="0.25">
      <c r="A6479">
        <v>9</v>
      </c>
      <c r="B6479">
        <v>27</v>
      </c>
      <c r="C6479">
        <v>21</v>
      </c>
      <c r="D6479" s="1">
        <v>148.99686785942296</v>
      </c>
      <c r="E6479" s="1">
        <v>48.73605101343658</v>
      </c>
      <c r="F6479" s="1">
        <v>47.701270681870689</v>
      </c>
      <c r="G6479" s="1">
        <v>15.602821688512241</v>
      </c>
      <c r="H6479" s="1">
        <v>586.52968036529671</v>
      </c>
      <c r="I6479" s="1">
        <v>88.013698630136986</v>
      </c>
      <c r="J6479" s="1">
        <v>935.58039023867627</v>
      </c>
    </row>
    <row r="6480" spans="1:10" x14ac:dyDescent="0.25">
      <c r="A6480">
        <v>9</v>
      </c>
      <c r="B6480">
        <v>27</v>
      </c>
      <c r="C6480">
        <v>22</v>
      </c>
      <c r="D6480" s="1">
        <v>148.99686785942296</v>
      </c>
      <c r="E6480" s="1">
        <v>48.73605101343658</v>
      </c>
      <c r="F6480" s="1">
        <v>47.701270681870689</v>
      </c>
      <c r="G6480" s="1">
        <v>15.602821688512241</v>
      </c>
      <c r="H6480" s="1">
        <v>586.52968036529671</v>
      </c>
      <c r="I6480" s="1">
        <v>88.013698630136986</v>
      </c>
      <c r="J6480" s="1">
        <v>935.58039023867627</v>
      </c>
    </row>
    <row r="6481" spans="1:10" x14ac:dyDescent="0.25">
      <c r="A6481">
        <v>9</v>
      </c>
      <c r="B6481">
        <v>27</v>
      </c>
      <c r="C6481">
        <v>23</v>
      </c>
      <c r="D6481" s="1">
        <v>148.99686785942296</v>
      </c>
      <c r="E6481" s="1">
        <v>48.73605101343658</v>
      </c>
      <c r="F6481" s="1">
        <v>47.701270681870689</v>
      </c>
      <c r="G6481" s="1">
        <v>15.602821688512241</v>
      </c>
      <c r="H6481" s="1">
        <v>586.52968036529671</v>
      </c>
      <c r="I6481" s="1">
        <v>88.013698630136986</v>
      </c>
      <c r="J6481" s="1">
        <v>935.58039023867627</v>
      </c>
    </row>
    <row r="6482" spans="1:10" x14ac:dyDescent="0.25">
      <c r="A6482">
        <v>9</v>
      </c>
      <c r="B6482">
        <v>28</v>
      </c>
      <c r="C6482">
        <v>0</v>
      </c>
      <c r="D6482" s="1">
        <v>148.99686785942296</v>
      </c>
      <c r="E6482" s="1">
        <v>48.73605101343658</v>
      </c>
      <c r="F6482" s="1">
        <v>47.701270681870689</v>
      </c>
      <c r="G6482" s="1">
        <v>15.602821688512241</v>
      </c>
      <c r="H6482" s="1">
        <v>586.52968036529671</v>
      </c>
      <c r="I6482" s="1">
        <v>88.013698630136986</v>
      </c>
      <c r="J6482" s="1">
        <v>935.58039023867627</v>
      </c>
    </row>
    <row r="6483" spans="1:10" x14ac:dyDescent="0.25">
      <c r="A6483">
        <v>9</v>
      </c>
      <c r="B6483">
        <v>28</v>
      </c>
      <c r="C6483">
        <v>1</v>
      </c>
      <c r="D6483" s="1">
        <v>148.99686785942296</v>
      </c>
      <c r="E6483" s="1">
        <v>48.73605101343658</v>
      </c>
      <c r="F6483" s="1">
        <v>47.701270681870689</v>
      </c>
      <c r="G6483" s="1">
        <v>15.602821688512241</v>
      </c>
      <c r="H6483" s="1">
        <v>586.52968036529671</v>
      </c>
      <c r="I6483" s="1">
        <v>88.013698630136986</v>
      </c>
      <c r="J6483" s="1">
        <v>935.58039023867627</v>
      </c>
    </row>
    <row r="6484" spans="1:10" x14ac:dyDescent="0.25">
      <c r="A6484">
        <v>9</v>
      </c>
      <c r="B6484">
        <v>28</v>
      </c>
      <c r="C6484">
        <v>2</v>
      </c>
      <c r="D6484" s="1">
        <v>188.6753815828562</v>
      </c>
      <c r="E6484" s="1">
        <v>0</v>
      </c>
      <c r="F6484" s="1">
        <v>60.404326461281897</v>
      </c>
      <c r="G6484" s="1">
        <v>0</v>
      </c>
      <c r="H6484" s="1">
        <v>586.52968036529671</v>
      </c>
      <c r="I6484" s="1">
        <v>88.013698630136986</v>
      </c>
      <c r="J6484" s="1">
        <v>923.62308703957183</v>
      </c>
    </row>
    <row r="6485" spans="1:10" x14ac:dyDescent="0.25">
      <c r="A6485">
        <v>9</v>
      </c>
      <c r="B6485">
        <v>28</v>
      </c>
      <c r="C6485">
        <v>3</v>
      </c>
      <c r="D6485" s="1">
        <v>188.6753815828562</v>
      </c>
      <c r="E6485" s="1">
        <v>0</v>
      </c>
      <c r="F6485" s="1">
        <v>60.404326461281897</v>
      </c>
      <c r="G6485" s="1">
        <v>0</v>
      </c>
      <c r="H6485" s="1">
        <v>586.52968036529671</v>
      </c>
      <c r="I6485" s="1">
        <v>88.013698630136986</v>
      </c>
      <c r="J6485" s="1">
        <v>923.62308703957183</v>
      </c>
    </row>
    <row r="6486" spans="1:10" x14ac:dyDescent="0.25">
      <c r="A6486">
        <v>9</v>
      </c>
      <c r="B6486">
        <v>28</v>
      </c>
      <c r="C6486">
        <v>4</v>
      </c>
      <c r="D6486" s="1">
        <v>188.6753815828562</v>
      </c>
      <c r="E6486" s="1">
        <v>0</v>
      </c>
      <c r="F6486" s="1">
        <v>60.404326461281897</v>
      </c>
      <c r="G6486" s="1">
        <v>0</v>
      </c>
      <c r="H6486" s="1">
        <v>586.52968036529671</v>
      </c>
      <c r="I6486" s="1">
        <v>88.013698630136986</v>
      </c>
      <c r="J6486" s="1">
        <v>923.62308703957183</v>
      </c>
    </row>
    <row r="6487" spans="1:10" x14ac:dyDescent="0.25">
      <c r="A6487">
        <v>9</v>
      </c>
      <c r="B6487">
        <v>28</v>
      </c>
      <c r="C6487">
        <v>5</v>
      </c>
      <c r="D6487" s="1">
        <v>188.6753815828562</v>
      </c>
      <c r="E6487" s="1">
        <v>0</v>
      </c>
      <c r="F6487" s="1">
        <v>60.404326461281897</v>
      </c>
      <c r="G6487" s="1">
        <v>0</v>
      </c>
      <c r="H6487" s="1">
        <v>586.52968036529671</v>
      </c>
      <c r="I6487" s="1">
        <v>88.013698630136986</v>
      </c>
      <c r="J6487" s="1">
        <v>923.62308703957183</v>
      </c>
    </row>
    <row r="6488" spans="1:10" x14ac:dyDescent="0.25">
      <c r="A6488">
        <v>9</v>
      </c>
      <c r="B6488">
        <v>28</v>
      </c>
      <c r="C6488">
        <v>6</v>
      </c>
      <c r="D6488" s="1">
        <v>188.6753815828562</v>
      </c>
      <c r="E6488" s="1">
        <v>0</v>
      </c>
      <c r="F6488" s="1">
        <v>60.404326461281897</v>
      </c>
      <c r="G6488" s="1">
        <v>0</v>
      </c>
      <c r="H6488" s="1">
        <v>586.52968036529671</v>
      </c>
      <c r="I6488" s="1">
        <v>88.013698630136986</v>
      </c>
      <c r="J6488" s="1">
        <v>923.62308703957183</v>
      </c>
    </row>
    <row r="6489" spans="1:10" x14ac:dyDescent="0.25">
      <c r="A6489">
        <v>9</v>
      </c>
      <c r="B6489">
        <v>28</v>
      </c>
      <c r="C6489">
        <v>7</v>
      </c>
      <c r="D6489" s="1">
        <v>148.99686785942296</v>
      </c>
      <c r="E6489" s="1">
        <v>48.73605101343658</v>
      </c>
      <c r="F6489" s="1">
        <v>47.701270681870689</v>
      </c>
      <c r="G6489" s="1">
        <v>15.602821688512241</v>
      </c>
      <c r="H6489" s="1">
        <v>586.52968036529671</v>
      </c>
      <c r="I6489" s="1">
        <v>88.013698630136986</v>
      </c>
      <c r="J6489" s="1">
        <v>935.58039023867627</v>
      </c>
    </row>
    <row r="6490" spans="1:10" x14ac:dyDescent="0.25">
      <c r="A6490">
        <v>9</v>
      </c>
      <c r="B6490">
        <v>28</v>
      </c>
      <c r="C6490">
        <v>8</v>
      </c>
      <c r="D6490" s="1">
        <v>72.628180358254298</v>
      </c>
      <c r="E6490" s="1">
        <v>146.20815304030972</v>
      </c>
      <c r="F6490" s="1">
        <v>23.251874621079232</v>
      </c>
      <c r="G6490" s="1">
        <v>46.808465065536716</v>
      </c>
      <c r="H6490" s="1">
        <v>586.52968036529671</v>
      </c>
      <c r="I6490" s="1">
        <v>88.013698630136986</v>
      </c>
      <c r="J6490" s="1">
        <v>963.44005208061367</v>
      </c>
    </row>
    <row r="6491" spans="1:10" x14ac:dyDescent="0.25">
      <c r="A6491">
        <v>9</v>
      </c>
      <c r="B6491">
        <v>28</v>
      </c>
      <c r="C6491">
        <v>9</v>
      </c>
      <c r="D6491" s="1">
        <v>0</v>
      </c>
      <c r="E6491" s="1">
        <v>243.68025506718286</v>
      </c>
      <c r="F6491" s="1">
        <v>0</v>
      </c>
      <c r="G6491" s="1">
        <v>78.014108442561195</v>
      </c>
      <c r="H6491" s="1">
        <v>586.52968036529671</v>
      </c>
      <c r="I6491" s="1">
        <v>88.013698630136986</v>
      </c>
      <c r="J6491" s="1">
        <v>996.23774250517772</v>
      </c>
    </row>
    <row r="6492" spans="1:10" x14ac:dyDescent="0.25">
      <c r="A6492">
        <v>9</v>
      </c>
      <c r="B6492">
        <v>28</v>
      </c>
      <c r="C6492">
        <v>10</v>
      </c>
      <c r="D6492" s="1">
        <v>0</v>
      </c>
      <c r="E6492" s="1">
        <v>341.15235709405601</v>
      </c>
      <c r="F6492" s="1">
        <v>0</v>
      </c>
      <c r="G6492" s="1">
        <v>109.21975181958567</v>
      </c>
      <c r="H6492" s="1">
        <v>586.52968036529671</v>
      </c>
      <c r="I6492" s="1">
        <v>88.013698630136986</v>
      </c>
      <c r="J6492" s="1">
        <v>1124.9154879090754</v>
      </c>
    </row>
    <row r="6493" spans="1:10" x14ac:dyDescent="0.25">
      <c r="A6493">
        <v>9</v>
      </c>
      <c r="B6493">
        <v>28</v>
      </c>
      <c r="C6493">
        <v>11</v>
      </c>
      <c r="D6493" s="1">
        <v>0</v>
      </c>
      <c r="E6493" s="1">
        <v>389.88840810749264</v>
      </c>
      <c r="F6493" s="1">
        <v>0</v>
      </c>
      <c r="G6493" s="1">
        <v>124.82257350809793</v>
      </c>
      <c r="H6493" s="1">
        <v>586.52968036529671</v>
      </c>
      <c r="I6493" s="1">
        <v>88.013698630136986</v>
      </c>
      <c r="J6493" s="1">
        <v>1189.2543606110241</v>
      </c>
    </row>
    <row r="6494" spans="1:10" x14ac:dyDescent="0.25">
      <c r="A6494">
        <v>9</v>
      </c>
      <c r="B6494">
        <v>28</v>
      </c>
      <c r="C6494">
        <v>12</v>
      </c>
      <c r="D6494" s="1">
        <v>0</v>
      </c>
      <c r="E6494" s="1">
        <v>389.88840810749264</v>
      </c>
      <c r="F6494" s="1">
        <v>0</v>
      </c>
      <c r="G6494" s="1">
        <v>124.82257350809793</v>
      </c>
      <c r="H6494" s="1">
        <v>586.52968036529671</v>
      </c>
      <c r="I6494" s="1">
        <v>88.013698630136986</v>
      </c>
      <c r="J6494" s="1">
        <v>1189.2543606110241</v>
      </c>
    </row>
    <row r="6495" spans="1:10" x14ac:dyDescent="0.25">
      <c r="A6495">
        <v>9</v>
      </c>
      <c r="B6495">
        <v>28</v>
      </c>
      <c r="C6495">
        <v>13</v>
      </c>
      <c r="D6495" s="1">
        <v>0</v>
      </c>
      <c r="E6495" s="1">
        <v>389.88840810749264</v>
      </c>
      <c r="F6495" s="1">
        <v>0</v>
      </c>
      <c r="G6495" s="1">
        <v>124.82257350809793</v>
      </c>
      <c r="H6495" s="1">
        <v>586.52968036529671</v>
      </c>
      <c r="I6495" s="1">
        <v>88.013698630136986</v>
      </c>
      <c r="J6495" s="1">
        <v>1189.2543606110241</v>
      </c>
    </row>
    <row r="6496" spans="1:10" x14ac:dyDescent="0.25">
      <c r="A6496">
        <v>9</v>
      </c>
      <c r="B6496">
        <v>28</v>
      </c>
      <c r="C6496">
        <v>14</v>
      </c>
      <c r="D6496" s="1">
        <v>0</v>
      </c>
      <c r="E6496" s="1">
        <v>389.88840810749264</v>
      </c>
      <c r="F6496" s="1">
        <v>0</v>
      </c>
      <c r="G6496" s="1">
        <v>124.82257350809793</v>
      </c>
      <c r="H6496" s="1">
        <v>586.52968036529671</v>
      </c>
      <c r="I6496" s="1">
        <v>88.013698630136986</v>
      </c>
      <c r="J6496" s="1">
        <v>1189.2543606110241</v>
      </c>
    </row>
    <row r="6497" spans="1:10" x14ac:dyDescent="0.25">
      <c r="A6497">
        <v>9</v>
      </c>
      <c r="B6497">
        <v>28</v>
      </c>
      <c r="C6497">
        <v>15</v>
      </c>
      <c r="D6497" s="1">
        <v>0</v>
      </c>
      <c r="E6497" s="1">
        <v>341.15235709405601</v>
      </c>
      <c r="F6497" s="1">
        <v>0</v>
      </c>
      <c r="G6497" s="1">
        <v>109.21975181958567</v>
      </c>
      <c r="H6497" s="1">
        <v>586.52968036529671</v>
      </c>
      <c r="I6497" s="1">
        <v>88.013698630136986</v>
      </c>
      <c r="J6497" s="1">
        <v>1124.9154879090754</v>
      </c>
    </row>
    <row r="6498" spans="1:10" x14ac:dyDescent="0.25">
      <c r="A6498">
        <v>9</v>
      </c>
      <c r="B6498">
        <v>28</v>
      </c>
      <c r="C6498">
        <v>16</v>
      </c>
      <c r="D6498" s="1">
        <v>0</v>
      </c>
      <c r="E6498" s="1">
        <v>292.41630608061945</v>
      </c>
      <c r="F6498" s="1">
        <v>0</v>
      </c>
      <c r="G6498" s="1">
        <v>93.616930131073431</v>
      </c>
      <c r="H6498" s="1">
        <v>586.52968036529671</v>
      </c>
      <c r="I6498" s="1">
        <v>88.013698630136986</v>
      </c>
      <c r="J6498" s="1">
        <v>1060.5766152071267</v>
      </c>
    </row>
    <row r="6499" spans="1:10" x14ac:dyDescent="0.25">
      <c r="A6499">
        <v>9</v>
      </c>
      <c r="B6499">
        <v>28</v>
      </c>
      <c r="C6499">
        <v>17</v>
      </c>
      <c r="D6499" s="1">
        <v>0</v>
      </c>
      <c r="E6499" s="1">
        <v>243.68025506718286</v>
      </c>
      <c r="F6499" s="1">
        <v>0</v>
      </c>
      <c r="G6499" s="1">
        <v>78.014108442561195</v>
      </c>
      <c r="H6499" s="1">
        <v>586.52968036529671</v>
      </c>
      <c r="I6499" s="1">
        <v>88.013698630136986</v>
      </c>
      <c r="J6499" s="1">
        <v>996.23774250517772</v>
      </c>
    </row>
    <row r="6500" spans="1:10" x14ac:dyDescent="0.25">
      <c r="A6500">
        <v>9</v>
      </c>
      <c r="B6500">
        <v>28</v>
      </c>
      <c r="C6500">
        <v>18</v>
      </c>
      <c r="D6500" s="1">
        <v>35.863915507485075</v>
      </c>
      <c r="E6500" s="1">
        <v>194.94420405374632</v>
      </c>
      <c r="F6500" s="1">
        <v>11.481814120739537</v>
      </c>
      <c r="G6500" s="1">
        <v>62.411286754048966</v>
      </c>
      <c r="H6500" s="1">
        <v>586.52968036529671</v>
      </c>
      <c r="I6500" s="1">
        <v>88.013698630136986</v>
      </c>
      <c r="J6500" s="1">
        <v>979.24459943145359</v>
      </c>
    </row>
    <row r="6501" spans="1:10" x14ac:dyDescent="0.25">
      <c r="A6501">
        <v>9</v>
      </c>
      <c r="B6501">
        <v>28</v>
      </c>
      <c r="C6501">
        <v>19</v>
      </c>
      <c r="D6501" s="1">
        <v>72.628180358254298</v>
      </c>
      <c r="E6501" s="1">
        <v>146.20815304030972</v>
      </c>
      <c r="F6501" s="1">
        <v>23.251874621079232</v>
      </c>
      <c r="G6501" s="1">
        <v>46.808465065536716</v>
      </c>
      <c r="H6501" s="1">
        <v>586.52968036529671</v>
      </c>
      <c r="I6501" s="1">
        <v>88.013698630136986</v>
      </c>
      <c r="J6501" s="1">
        <v>963.44005208061367</v>
      </c>
    </row>
    <row r="6502" spans="1:10" x14ac:dyDescent="0.25">
      <c r="A6502">
        <v>9</v>
      </c>
      <c r="B6502">
        <v>28</v>
      </c>
      <c r="C6502">
        <v>20</v>
      </c>
      <c r="D6502" s="1">
        <v>72.628180358254298</v>
      </c>
      <c r="E6502" s="1">
        <v>146.20815304030972</v>
      </c>
      <c r="F6502" s="1">
        <v>23.251874621079232</v>
      </c>
      <c r="G6502" s="1">
        <v>46.808465065536716</v>
      </c>
      <c r="H6502" s="1">
        <v>586.52968036529671</v>
      </c>
      <c r="I6502" s="1">
        <v>88.013698630136986</v>
      </c>
      <c r="J6502" s="1">
        <v>963.44005208061367</v>
      </c>
    </row>
    <row r="6503" spans="1:10" x14ac:dyDescent="0.25">
      <c r="A6503">
        <v>9</v>
      </c>
      <c r="B6503">
        <v>28</v>
      </c>
      <c r="C6503">
        <v>21</v>
      </c>
      <c r="D6503" s="1">
        <v>148.99686785942296</v>
      </c>
      <c r="E6503" s="1">
        <v>48.73605101343658</v>
      </c>
      <c r="F6503" s="1">
        <v>47.701270681870689</v>
      </c>
      <c r="G6503" s="1">
        <v>15.602821688512241</v>
      </c>
      <c r="H6503" s="1">
        <v>586.52968036529671</v>
      </c>
      <c r="I6503" s="1">
        <v>88.013698630136986</v>
      </c>
      <c r="J6503" s="1">
        <v>935.58039023867627</v>
      </c>
    </row>
    <row r="6504" spans="1:10" x14ac:dyDescent="0.25">
      <c r="A6504">
        <v>9</v>
      </c>
      <c r="B6504">
        <v>28</v>
      </c>
      <c r="C6504">
        <v>22</v>
      </c>
      <c r="D6504" s="1">
        <v>148.99686785942296</v>
      </c>
      <c r="E6504" s="1">
        <v>48.73605101343658</v>
      </c>
      <c r="F6504" s="1">
        <v>47.701270681870689</v>
      </c>
      <c r="G6504" s="1">
        <v>15.602821688512241</v>
      </c>
      <c r="H6504" s="1">
        <v>586.52968036529671</v>
      </c>
      <c r="I6504" s="1">
        <v>88.013698630136986</v>
      </c>
      <c r="J6504" s="1">
        <v>935.58039023867627</v>
      </c>
    </row>
    <row r="6505" spans="1:10" x14ac:dyDescent="0.25">
      <c r="A6505">
        <v>9</v>
      </c>
      <c r="B6505">
        <v>28</v>
      </c>
      <c r="C6505">
        <v>23</v>
      </c>
      <c r="D6505" s="1">
        <v>148.99686785942296</v>
      </c>
      <c r="E6505" s="1">
        <v>48.73605101343658</v>
      </c>
      <c r="F6505" s="1">
        <v>47.701270681870689</v>
      </c>
      <c r="G6505" s="1">
        <v>15.602821688512241</v>
      </c>
      <c r="H6505" s="1">
        <v>586.52968036529671</v>
      </c>
      <c r="I6505" s="1">
        <v>88.013698630136986</v>
      </c>
      <c r="J6505" s="1">
        <v>935.58039023867627</v>
      </c>
    </row>
    <row r="6506" spans="1:10" x14ac:dyDescent="0.25">
      <c r="A6506">
        <v>9</v>
      </c>
      <c r="B6506">
        <v>29</v>
      </c>
      <c r="C6506">
        <v>0</v>
      </c>
      <c r="D6506" s="1">
        <v>148.99686785942296</v>
      </c>
      <c r="E6506" s="1">
        <v>48.73605101343658</v>
      </c>
      <c r="F6506" s="1">
        <v>47.701270681870689</v>
      </c>
      <c r="G6506" s="1">
        <v>15.602821688512241</v>
      </c>
      <c r="H6506" s="1">
        <v>586.52968036529671</v>
      </c>
      <c r="I6506" s="1">
        <v>88.013698630136986</v>
      </c>
      <c r="J6506" s="1">
        <v>935.58039023867627</v>
      </c>
    </row>
    <row r="6507" spans="1:10" x14ac:dyDescent="0.25">
      <c r="A6507">
        <v>9</v>
      </c>
      <c r="B6507">
        <v>29</v>
      </c>
      <c r="C6507">
        <v>1</v>
      </c>
      <c r="D6507" s="1">
        <v>148.99686785942296</v>
      </c>
      <c r="E6507" s="1">
        <v>48.73605101343658</v>
      </c>
      <c r="F6507" s="1">
        <v>47.701270681870689</v>
      </c>
      <c r="G6507" s="1">
        <v>15.602821688512241</v>
      </c>
      <c r="H6507" s="1">
        <v>586.52968036529671</v>
      </c>
      <c r="I6507" s="1">
        <v>88.013698630136986</v>
      </c>
      <c r="J6507" s="1">
        <v>935.58039023867627</v>
      </c>
    </row>
    <row r="6508" spans="1:10" x14ac:dyDescent="0.25">
      <c r="A6508">
        <v>9</v>
      </c>
      <c r="B6508">
        <v>29</v>
      </c>
      <c r="C6508">
        <v>2</v>
      </c>
      <c r="D6508" s="1">
        <v>188.6753815828562</v>
      </c>
      <c r="E6508" s="1">
        <v>0</v>
      </c>
      <c r="F6508" s="1">
        <v>60.404326461281897</v>
      </c>
      <c r="G6508" s="1">
        <v>0</v>
      </c>
      <c r="H6508" s="1">
        <v>586.52968036529671</v>
      </c>
      <c r="I6508" s="1">
        <v>88.013698630136986</v>
      </c>
      <c r="J6508" s="1">
        <v>923.62308703957183</v>
      </c>
    </row>
    <row r="6509" spans="1:10" x14ac:dyDescent="0.25">
      <c r="A6509">
        <v>9</v>
      </c>
      <c r="B6509">
        <v>29</v>
      </c>
      <c r="C6509">
        <v>3</v>
      </c>
      <c r="D6509" s="1">
        <v>188.6753815828562</v>
      </c>
      <c r="E6509" s="1">
        <v>0</v>
      </c>
      <c r="F6509" s="1">
        <v>60.404326461281897</v>
      </c>
      <c r="G6509" s="1">
        <v>0</v>
      </c>
      <c r="H6509" s="1">
        <v>586.52968036529671</v>
      </c>
      <c r="I6509" s="1">
        <v>88.013698630136986</v>
      </c>
      <c r="J6509" s="1">
        <v>923.62308703957183</v>
      </c>
    </row>
    <row r="6510" spans="1:10" x14ac:dyDescent="0.25">
      <c r="A6510">
        <v>9</v>
      </c>
      <c r="B6510">
        <v>29</v>
      </c>
      <c r="C6510">
        <v>4</v>
      </c>
      <c r="D6510" s="1">
        <v>188.6753815828562</v>
      </c>
      <c r="E6510" s="1">
        <v>0</v>
      </c>
      <c r="F6510" s="1">
        <v>60.404326461281897</v>
      </c>
      <c r="G6510" s="1">
        <v>0</v>
      </c>
      <c r="H6510" s="1">
        <v>586.52968036529671</v>
      </c>
      <c r="I6510" s="1">
        <v>88.013698630136986</v>
      </c>
      <c r="J6510" s="1">
        <v>923.62308703957183</v>
      </c>
    </row>
    <row r="6511" spans="1:10" x14ac:dyDescent="0.25">
      <c r="A6511">
        <v>9</v>
      </c>
      <c r="B6511">
        <v>29</v>
      </c>
      <c r="C6511">
        <v>5</v>
      </c>
      <c r="D6511" s="1">
        <v>188.6753815828562</v>
      </c>
      <c r="E6511" s="1">
        <v>0</v>
      </c>
      <c r="F6511" s="1">
        <v>60.404326461281897</v>
      </c>
      <c r="G6511" s="1">
        <v>0</v>
      </c>
      <c r="H6511" s="1">
        <v>586.52968036529671</v>
      </c>
      <c r="I6511" s="1">
        <v>88.013698630136986</v>
      </c>
      <c r="J6511" s="1">
        <v>923.62308703957183</v>
      </c>
    </row>
    <row r="6512" spans="1:10" x14ac:dyDescent="0.25">
      <c r="A6512">
        <v>9</v>
      </c>
      <c r="B6512">
        <v>29</v>
      </c>
      <c r="C6512">
        <v>6</v>
      </c>
      <c r="D6512" s="1">
        <v>188.6753815828562</v>
      </c>
      <c r="E6512" s="1">
        <v>0</v>
      </c>
      <c r="F6512" s="1">
        <v>60.404326461281897</v>
      </c>
      <c r="G6512" s="1">
        <v>0</v>
      </c>
      <c r="H6512" s="1">
        <v>586.52968036529671</v>
      </c>
      <c r="I6512" s="1">
        <v>88.013698630136986</v>
      </c>
      <c r="J6512" s="1">
        <v>923.62308703957183</v>
      </c>
    </row>
    <row r="6513" spans="1:10" x14ac:dyDescent="0.25">
      <c r="A6513">
        <v>9</v>
      </c>
      <c r="B6513">
        <v>29</v>
      </c>
      <c r="C6513">
        <v>7</v>
      </c>
      <c r="D6513" s="1">
        <v>148.99686785942296</v>
      </c>
      <c r="E6513" s="1">
        <v>48.73605101343658</v>
      </c>
      <c r="F6513" s="1">
        <v>47.701270681870689</v>
      </c>
      <c r="G6513" s="1">
        <v>15.602821688512241</v>
      </c>
      <c r="H6513" s="1">
        <v>586.52968036529671</v>
      </c>
      <c r="I6513" s="1">
        <v>88.013698630136986</v>
      </c>
      <c r="J6513" s="1">
        <v>935.58039023867627</v>
      </c>
    </row>
    <row r="6514" spans="1:10" x14ac:dyDescent="0.25">
      <c r="A6514">
        <v>9</v>
      </c>
      <c r="B6514">
        <v>29</v>
      </c>
      <c r="C6514">
        <v>8</v>
      </c>
      <c r="D6514" s="1">
        <v>72.628180358254298</v>
      </c>
      <c r="E6514" s="1">
        <v>146.20815304030972</v>
      </c>
      <c r="F6514" s="1">
        <v>23.251874621079232</v>
      </c>
      <c r="G6514" s="1">
        <v>46.808465065536716</v>
      </c>
      <c r="H6514" s="1">
        <v>586.52968036529671</v>
      </c>
      <c r="I6514" s="1">
        <v>88.013698630136986</v>
      </c>
      <c r="J6514" s="1">
        <v>963.44005208061367</v>
      </c>
    </row>
    <row r="6515" spans="1:10" x14ac:dyDescent="0.25">
      <c r="A6515">
        <v>9</v>
      </c>
      <c r="B6515">
        <v>29</v>
      </c>
      <c r="C6515">
        <v>9</v>
      </c>
      <c r="D6515" s="1">
        <v>0</v>
      </c>
      <c r="E6515" s="1">
        <v>243.68025506718286</v>
      </c>
      <c r="F6515" s="1">
        <v>0</v>
      </c>
      <c r="G6515" s="1">
        <v>78.014108442561195</v>
      </c>
      <c r="H6515" s="1">
        <v>586.52968036529671</v>
      </c>
      <c r="I6515" s="1">
        <v>88.013698630136986</v>
      </c>
      <c r="J6515" s="1">
        <v>996.23774250517772</v>
      </c>
    </row>
    <row r="6516" spans="1:10" x14ac:dyDescent="0.25">
      <c r="A6516">
        <v>9</v>
      </c>
      <c r="B6516">
        <v>29</v>
      </c>
      <c r="C6516">
        <v>10</v>
      </c>
      <c r="D6516" s="1">
        <v>0</v>
      </c>
      <c r="E6516" s="1">
        <v>341.15235709405601</v>
      </c>
      <c r="F6516" s="1">
        <v>0</v>
      </c>
      <c r="G6516" s="1">
        <v>109.21975181958567</v>
      </c>
      <c r="H6516" s="1">
        <v>586.52968036529671</v>
      </c>
      <c r="I6516" s="1">
        <v>88.013698630136986</v>
      </c>
      <c r="J6516" s="1">
        <v>1124.9154879090754</v>
      </c>
    </row>
    <row r="6517" spans="1:10" x14ac:dyDescent="0.25">
      <c r="A6517">
        <v>9</v>
      </c>
      <c r="B6517">
        <v>29</v>
      </c>
      <c r="C6517">
        <v>11</v>
      </c>
      <c r="D6517" s="1">
        <v>0</v>
      </c>
      <c r="E6517" s="1">
        <v>389.88840810749264</v>
      </c>
      <c r="F6517" s="1">
        <v>0</v>
      </c>
      <c r="G6517" s="1">
        <v>124.82257350809793</v>
      </c>
      <c r="H6517" s="1">
        <v>586.52968036529671</v>
      </c>
      <c r="I6517" s="1">
        <v>88.013698630136986</v>
      </c>
      <c r="J6517" s="1">
        <v>1189.2543606110241</v>
      </c>
    </row>
    <row r="6518" spans="1:10" x14ac:dyDescent="0.25">
      <c r="A6518">
        <v>9</v>
      </c>
      <c r="B6518">
        <v>29</v>
      </c>
      <c r="C6518">
        <v>12</v>
      </c>
      <c r="D6518" s="1">
        <v>0</v>
      </c>
      <c r="E6518" s="1">
        <v>389.88840810749264</v>
      </c>
      <c r="F6518" s="1">
        <v>0</v>
      </c>
      <c r="G6518" s="1">
        <v>124.82257350809793</v>
      </c>
      <c r="H6518" s="1">
        <v>586.52968036529671</v>
      </c>
      <c r="I6518" s="1">
        <v>88.013698630136986</v>
      </c>
      <c r="J6518" s="1">
        <v>1189.2543606110241</v>
      </c>
    </row>
    <row r="6519" spans="1:10" x14ac:dyDescent="0.25">
      <c r="A6519">
        <v>9</v>
      </c>
      <c r="B6519">
        <v>29</v>
      </c>
      <c r="C6519">
        <v>13</v>
      </c>
      <c r="D6519" s="1">
        <v>0</v>
      </c>
      <c r="E6519" s="1">
        <v>389.88840810749264</v>
      </c>
      <c r="F6519" s="1">
        <v>0</v>
      </c>
      <c r="G6519" s="1">
        <v>124.82257350809793</v>
      </c>
      <c r="H6519" s="1">
        <v>586.52968036529671</v>
      </c>
      <c r="I6519" s="1">
        <v>88.013698630136986</v>
      </c>
      <c r="J6519" s="1">
        <v>1189.2543606110241</v>
      </c>
    </row>
    <row r="6520" spans="1:10" x14ac:dyDescent="0.25">
      <c r="A6520">
        <v>9</v>
      </c>
      <c r="B6520">
        <v>29</v>
      </c>
      <c r="C6520">
        <v>14</v>
      </c>
      <c r="D6520" s="1">
        <v>0</v>
      </c>
      <c r="E6520" s="1">
        <v>389.88840810749264</v>
      </c>
      <c r="F6520" s="1">
        <v>0</v>
      </c>
      <c r="G6520" s="1">
        <v>124.82257350809793</v>
      </c>
      <c r="H6520" s="1">
        <v>586.52968036529671</v>
      </c>
      <c r="I6520" s="1">
        <v>88.013698630136986</v>
      </c>
      <c r="J6520" s="1">
        <v>1189.2543606110241</v>
      </c>
    </row>
    <row r="6521" spans="1:10" x14ac:dyDescent="0.25">
      <c r="A6521">
        <v>9</v>
      </c>
      <c r="B6521">
        <v>29</v>
      </c>
      <c r="C6521">
        <v>15</v>
      </c>
      <c r="D6521" s="1">
        <v>0</v>
      </c>
      <c r="E6521" s="1">
        <v>341.15235709405601</v>
      </c>
      <c r="F6521" s="1">
        <v>0</v>
      </c>
      <c r="G6521" s="1">
        <v>109.21975181958567</v>
      </c>
      <c r="H6521" s="1">
        <v>586.52968036529671</v>
      </c>
      <c r="I6521" s="1">
        <v>88.013698630136986</v>
      </c>
      <c r="J6521" s="1">
        <v>1124.9154879090754</v>
      </c>
    </row>
    <row r="6522" spans="1:10" x14ac:dyDescent="0.25">
      <c r="A6522">
        <v>9</v>
      </c>
      <c r="B6522">
        <v>29</v>
      </c>
      <c r="C6522">
        <v>16</v>
      </c>
      <c r="D6522" s="1">
        <v>0</v>
      </c>
      <c r="E6522" s="1">
        <v>292.41630608061945</v>
      </c>
      <c r="F6522" s="1">
        <v>0</v>
      </c>
      <c r="G6522" s="1">
        <v>93.616930131073431</v>
      </c>
      <c r="H6522" s="1">
        <v>586.52968036529671</v>
      </c>
      <c r="I6522" s="1">
        <v>88.013698630136986</v>
      </c>
      <c r="J6522" s="1">
        <v>1060.5766152071267</v>
      </c>
    </row>
    <row r="6523" spans="1:10" x14ac:dyDescent="0.25">
      <c r="A6523">
        <v>9</v>
      </c>
      <c r="B6523">
        <v>29</v>
      </c>
      <c r="C6523">
        <v>17</v>
      </c>
      <c r="D6523" s="1">
        <v>0</v>
      </c>
      <c r="E6523" s="1">
        <v>243.68025506718286</v>
      </c>
      <c r="F6523" s="1">
        <v>0</v>
      </c>
      <c r="G6523" s="1">
        <v>78.014108442561195</v>
      </c>
      <c r="H6523" s="1">
        <v>586.52968036529671</v>
      </c>
      <c r="I6523" s="1">
        <v>88.013698630136986</v>
      </c>
      <c r="J6523" s="1">
        <v>996.23774250517772</v>
      </c>
    </row>
    <row r="6524" spans="1:10" x14ac:dyDescent="0.25">
      <c r="A6524">
        <v>9</v>
      </c>
      <c r="B6524">
        <v>29</v>
      </c>
      <c r="C6524">
        <v>18</v>
      </c>
      <c r="D6524" s="1">
        <v>72.628180358254298</v>
      </c>
      <c r="E6524" s="1">
        <v>146.20815304030972</v>
      </c>
      <c r="F6524" s="1">
        <v>23.251874621079232</v>
      </c>
      <c r="G6524" s="1">
        <v>46.808465065536716</v>
      </c>
      <c r="H6524" s="1">
        <v>586.52968036529671</v>
      </c>
      <c r="I6524" s="1">
        <v>88.013698630136986</v>
      </c>
      <c r="J6524" s="1">
        <v>963.44005208061367</v>
      </c>
    </row>
    <row r="6525" spans="1:10" x14ac:dyDescent="0.25">
      <c r="A6525">
        <v>9</v>
      </c>
      <c r="B6525">
        <v>29</v>
      </c>
      <c r="C6525">
        <v>19</v>
      </c>
      <c r="D6525" s="1">
        <v>72.628180358254298</v>
      </c>
      <c r="E6525" s="1">
        <v>146.20815304030972</v>
      </c>
      <c r="F6525" s="1">
        <v>23.251874621079232</v>
      </c>
      <c r="G6525" s="1">
        <v>46.808465065536716</v>
      </c>
      <c r="H6525" s="1">
        <v>586.52968036529671</v>
      </c>
      <c r="I6525" s="1">
        <v>88.013698630136986</v>
      </c>
      <c r="J6525" s="1">
        <v>963.44005208061367</v>
      </c>
    </row>
    <row r="6526" spans="1:10" x14ac:dyDescent="0.25">
      <c r="A6526">
        <v>9</v>
      </c>
      <c r="B6526">
        <v>29</v>
      </c>
      <c r="C6526">
        <v>20</v>
      </c>
      <c r="D6526" s="1">
        <v>72.628180358254298</v>
      </c>
      <c r="E6526" s="1">
        <v>146.20815304030972</v>
      </c>
      <c r="F6526" s="1">
        <v>23.251874621079232</v>
      </c>
      <c r="G6526" s="1">
        <v>46.808465065536716</v>
      </c>
      <c r="H6526" s="1">
        <v>586.52968036529671</v>
      </c>
      <c r="I6526" s="1">
        <v>88.013698630136986</v>
      </c>
      <c r="J6526" s="1">
        <v>963.44005208061367</v>
      </c>
    </row>
    <row r="6527" spans="1:10" x14ac:dyDescent="0.25">
      <c r="A6527">
        <v>9</v>
      </c>
      <c r="B6527">
        <v>29</v>
      </c>
      <c r="C6527">
        <v>21</v>
      </c>
      <c r="D6527" s="1">
        <v>148.99686785942296</v>
      </c>
      <c r="E6527" s="1">
        <v>48.73605101343658</v>
      </c>
      <c r="F6527" s="1">
        <v>47.701270681870689</v>
      </c>
      <c r="G6527" s="1">
        <v>15.602821688512241</v>
      </c>
      <c r="H6527" s="1">
        <v>586.52968036529671</v>
      </c>
      <c r="I6527" s="1">
        <v>88.013698630136986</v>
      </c>
      <c r="J6527" s="1">
        <v>935.58039023867627</v>
      </c>
    </row>
    <row r="6528" spans="1:10" x14ac:dyDescent="0.25">
      <c r="A6528">
        <v>9</v>
      </c>
      <c r="B6528">
        <v>29</v>
      </c>
      <c r="C6528">
        <v>22</v>
      </c>
      <c r="D6528" s="1">
        <v>148.99686785942296</v>
      </c>
      <c r="E6528" s="1">
        <v>48.73605101343658</v>
      </c>
      <c r="F6528" s="1">
        <v>47.701270681870689</v>
      </c>
      <c r="G6528" s="1">
        <v>15.602821688512241</v>
      </c>
      <c r="H6528" s="1">
        <v>586.52968036529671</v>
      </c>
      <c r="I6528" s="1">
        <v>88.013698630136986</v>
      </c>
      <c r="J6528" s="1">
        <v>935.58039023867627</v>
      </c>
    </row>
    <row r="6529" spans="1:10" x14ac:dyDescent="0.25">
      <c r="A6529">
        <v>9</v>
      </c>
      <c r="B6529">
        <v>29</v>
      </c>
      <c r="C6529">
        <v>23</v>
      </c>
      <c r="D6529" s="1">
        <v>148.99686785942296</v>
      </c>
      <c r="E6529" s="1">
        <v>48.73605101343658</v>
      </c>
      <c r="F6529" s="1">
        <v>47.701270681870689</v>
      </c>
      <c r="G6529" s="1">
        <v>15.602821688512241</v>
      </c>
      <c r="H6529" s="1">
        <v>586.52968036529671</v>
      </c>
      <c r="I6529" s="1">
        <v>88.013698630136986</v>
      </c>
      <c r="J6529" s="1">
        <v>935.58039023867627</v>
      </c>
    </row>
    <row r="6530" spans="1:10" x14ac:dyDescent="0.25">
      <c r="A6530">
        <v>9</v>
      </c>
      <c r="B6530">
        <v>30</v>
      </c>
      <c r="C6530">
        <v>0</v>
      </c>
      <c r="D6530" s="1">
        <v>148.99686785942296</v>
      </c>
      <c r="E6530" s="1">
        <v>48.73605101343658</v>
      </c>
      <c r="F6530" s="1">
        <v>47.701270681870689</v>
      </c>
      <c r="G6530" s="1">
        <v>15.602821688512241</v>
      </c>
      <c r="H6530" s="1">
        <v>586.52968036529671</v>
      </c>
      <c r="I6530" s="1">
        <v>88.013698630136986</v>
      </c>
      <c r="J6530" s="1">
        <v>935.58039023867627</v>
      </c>
    </row>
    <row r="6531" spans="1:10" x14ac:dyDescent="0.25">
      <c r="A6531">
        <v>9</v>
      </c>
      <c r="B6531">
        <v>30</v>
      </c>
      <c r="C6531">
        <v>1</v>
      </c>
      <c r="D6531" s="1">
        <v>188.6753815828562</v>
      </c>
      <c r="E6531" s="1">
        <v>0</v>
      </c>
      <c r="F6531" s="1">
        <v>60.404326461281897</v>
      </c>
      <c r="G6531" s="1">
        <v>0</v>
      </c>
      <c r="H6531" s="1">
        <v>586.52968036529671</v>
      </c>
      <c r="I6531" s="1">
        <v>88.013698630136986</v>
      </c>
      <c r="J6531" s="1">
        <v>923.62308703957183</v>
      </c>
    </row>
    <row r="6532" spans="1:10" x14ac:dyDescent="0.25">
      <c r="A6532">
        <v>9</v>
      </c>
      <c r="B6532">
        <v>30</v>
      </c>
      <c r="C6532">
        <v>2</v>
      </c>
      <c r="D6532" s="1">
        <v>188.6753815828562</v>
      </c>
      <c r="E6532" s="1">
        <v>0</v>
      </c>
      <c r="F6532" s="1">
        <v>60.404326461281897</v>
      </c>
      <c r="G6532" s="1">
        <v>0</v>
      </c>
      <c r="H6532" s="1">
        <v>586.52968036529671</v>
      </c>
      <c r="I6532" s="1">
        <v>88.013698630136986</v>
      </c>
      <c r="J6532" s="1">
        <v>923.62308703957183</v>
      </c>
    </row>
    <row r="6533" spans="1:10" x14ac:dyDescent="0.25">
      <c r="A6533">
        <v>9</v>
      </c>
      <c r="B6533">
        <v>30</v>
      </c>
      <c r="C6533">
        <v>3</v>
      </c>
      <c r="D6533" s="1">
        <v>188.6753815828562</v>
      </c>
      <c r="E6533" s="1">
        <v>0</v>
      </c>
      <c r="F6533" s="1">
        <v>60.404326461281897</v>
      </c>
      <c r="G6533" s="1">
        <v>0</v>
      </c>
      <c r="H6533" s="1">
        <v>586.52968036529671</v>
      </c>
      <c r="I6533" s="1">
        <v>88.013698630136986</v>
      </c>
      <c r="J6533" s="1">
        <v>923.62308703957183</v>
      </c>
    </row>
    <row r="6534" spans="1:10" x14ac:dyDescent="0.25">
      <c r="A6534">
        <v>9</v>
      </c>
      <c r="B6534">
        <v>30</v>
      </c>
      <c r="C6534">
        <v>4</v>
      </c>
      <c r="D6534" s="1">
        <v>188.6753815828562</v>
      </c>
      <c r="E6534" s="1">
        <v>0</v>
      </c>
      <c r="F6534" s="1">
        <v>60.404326461281897</v>
      </c>
      <c r="G6534" s="1">
        <v>0</v>
      </c>
      <c r="H6534" s="1">
        <v>586.52968036529671</v>
      </c>
      <c r="I6534" s="1">
        <v>88.013698630136986</v>
      </c>
      <c r="J6534" s="1">
        <v>923.62308703957183</v>
      </c>
    </row>
    <row r="6535" spans="1:10" x14ac:dyDescent="0.25">
      <c r="A6535">
        <v>9</v>
      </c>
      <c r="B6535">
        <v>30</v>
      </c>
      <c r="C6535">
        <v>5</v>
      </c>
      <c r="D6535" s="1">
        <v>188.6753815828562</v>
      </c>
      <c r="E6535" s="1">
        <v>0</v>
      </c>
      <c r="F6535" s="1">
        <v>60.404326461281897</v>
      </c>
      <c r="G6535" s="1">
        <v>0</v>
      </c>
      <c r="H6535" s="1">
        <v>586.52968036529671</v>
      </c>
      <c r="I6535" s="1">
        <v>88.013698630136986</v>
      </c>
      <c r="J6535" s="1">
        <v>923.62308703957183</v>
      </c>
    </row>
    <row r="6536" spans="1:10" x14ac:dyDescent="0.25">
      <c r="A6536">
        <v>9</v>
      </c>
      <c r="B6536">
        <v>30</v>
      </c>
      <c r="C6536">
        <v>6</v>
      </c>
      <c r="D6536" s="1">
        <v>188.6753815828562</v>
      </c>
      <c r="E6536" s="1">
        <v>0</v>
      </c>
      <c r="F6536" s="1">
        <v>60.404326461281897</v>
      </c>
      <c r="G6536" s="1">
        <v>0</v>
      </c>
      <c r="H6536" s="1">
        <v>586.52968036529671</v>
      </c>
      <c r="I6536" s="1">
        <v>88.013698630136986</v>
      </c>
      <c r="J6536" s="1">
        <v>923.62308703957183</v>
      </c>
    </row>
    <row r="6537" spans="1:10" x14ac:dyDescent="0.25">
      <c r="A6537">
        <v>9</v>
      </c>
      <c r="B6537">
        <v>30</v>
      </c>
      <c r="C6537">
        <v>7</v>
      </c>
      <c r="D6537" s="1">
        <v>148.99686785942296</v>
      </c>
      <c r="E6537" s="1">
        <v>48.73605101343658</v>
      </c>
      <c r="F6537" s="1">
        <v>47.701270681870689</v>
      </c>
      <c r="G6537" s="1">
        <v>15.602821688512241</v>
      </c>
      <c r="H6537" s="1">
        <v>586.52968036529671</v>
      </c>
      <c r="I6537" s="1">
        <v>88.013698630136986</v>
      </c>
      <c r="J6537" s="1">
        <v>935.58039023867627</v>
      </c>
    </row>
    <row r="6538" spans="1:10" x14ac:dyDescent="0.25">
      <c r="A6538">
        <v>9</v>
      </c>
      <c r="B6538">
        <v>30</v>
      </c>
      <c r="C6538">
        <v>8</v>
      </c>
      <c r="D6538" s="1">
        <v>72.628180358254298</v>
      </c>
      <c r="E6538" s="1">
        <v>146.20815304030972</v>
      </c>
      <c r="F6538" s="1">
        <v>23.251874621079232</v>
      </c>
      <c r="G6538" s="1">
        <v>46.808465065536716</v>
      </c>
      <c r="H6538" s="1">
        <v>586.52968036529671</v>
      </c>
      <c r="I6538" s="1">
        <v>88.013698630136986</v>
      </c>
      <c r="J6538" s="1">
        <v>963.44005208061367</v>
      </c>
    </row>
    <row r="6539" spans="1:10" x14ac:dyDescent="0.25">
      <c r="A6539">
        <v>9</v>
      </c>
      <c r="B6539">
        <v>30</v>
      </c>
      <c r="C6539">
        <v>9</v>
      </c>
      <c r="D6539" s="1">
        <v>0</v>
      </c>
      <c r="E6539" s="1">
        <v>243.68025506718286</v>
      </c>
      <c r="F6539" s="1">
        <v>0</v>
      </c>
      <c r="G6539" s="1">
        <v>78.014108442561195</v>
      </c>
      <c r="H6539" s="1">
        <v>586.52968036529671</v>
      </c>
      <c r="I6539" s="1">
        <v>88.013698630136986</v>
      </c>
      <c r="J6539" s="1">
        <v>996.23774250517772</v>
      </c>
    </row>
    <row r="6540" spans="1:10" x14ac:dyDescent="0.25">
      <c r="A6540">
        <v>9</v>
      </c>
      <c r="B6540">
        <v>30</v>
      </c>
      <c r="C6540">
        <v>10</v>
      </c>
      <c r="D6540" s="1">
        <v>0</v>
      </c>
      <c r="E6540" s="1">
        <v>341.15235709405601</v>
      </c>
      <c r="F6540" s="1">
        <v>0</v>
      </c>
      <c r="G6540" s="1">
        <v>109.21975181958567</v>
      </c>
      <c r="H6540" s="1">
        <v>586.52968036529671</v>
      </c>
      <c r="I6540" s="1">
        <v>88.013698630136986</v>
      </c>
      <c r="J6540" s="1">
        <v>1124.9154879090754</v>
      </c>
    </row>
    <row r="6541" spans="1:10" x14ac:dyDescent="0.25">
      <c r="A6541">
        <v>9</v>
      </c>
      <c r="B6541">
        <v>30</v>
      </c>
      <c r="C6541">
        <v>11</v>
      </c>
      <c r="D6541" s="1">
        <v>0</v>
      </c>
      <c r="E6541" s="1">
        <v>389.88840810749264</v>
      </c>
      <c r="F6541" s="1">
        <v>0</v>
      </c>
      <c r="G6541" s="1">
        <v>124.82257350809793</v>
      </c>
      <c r="H6541" s="1">
        <v>586.52968036529671</v>
      </c>
      <c r="I6541" s="1">
        <v>88.013698630136986</v>
      </c>
      <c r="J6541" s="1">
        <v>1189.2543606110241</v>
      </c>
    </row>
    <row r="6542" spans="1:10" x14ac:dyDescent="0.25">
      <c r="A6542">
        <v>9</v>
      </c>
      <c r="B6542">
        <v>30</v>
      </c>
      <c r="C6542">
        <v>12</v>
      </c>
      <c r="D6542" s="1">
        <v>0</v>
      </c>
      <c r="E6542" s="1">
        <v>389.88840810749264</v>
      </c>
      <c r="F6542" s="1">
        <v>0</v>
      </c>
      <c r="G6542" s="1">
        <v>124.82257350809793</v>
      </c>
      <c r="H6542" s="1">
        <v>586.52968036529671</v>
      </c>
      <c r="I6542" s="1">
        <v>88.013698630136986</v>
      </c>
      <c r="J6542" s="1">
        <v>1189.2543606110241</v>
      </c>
    </row>
    <row r="6543" spans="1:10" x14ac:dyDescent="0.25">
      <c r="A6543">
        <v>9</v>
      </c>
      <c r="B6543">
        <v>30</v>
      </c>
      <c r="C6543">
        <v>13</v>
      </c>
      <c r="D6543" s="1">
        <v>0</v>
      </c>
      <c r="E6543" s="1">
        <v>389.88840810749264</v>
      </c>
      <c r="F6543" s="1">
        <v>0</v>
      </c>
      <c r="G6543" s="1">
        <v>124.82257350809793</v>
      </c>
      <c r="H6543" s="1">
        <v>586.52968036529671</v>
      </c>
      <c r="I6543" s="1">
        <v>88.013698630136986</v>
      </c>
      <c r="J6543" s="1">
        <v>1189.2543606110241</v>
      </c>
    </row>
    <row r="6544" spans="1:10" x14ac:dyDescent="0.25">
      <c r="A6544">
        <v>9</v>
      </c>
      <c r="B6544">
        <v>30</v>
      </c>
      <c r="C6544">
        <v>14</v>
      </c>
      <c r="D6544" s="1">
        <v>0</v>
      </c>
      <c r="E6544" s="1">
        <v>389.88840810749264</v>
      </c>
      <c r="F6544" s="1">
        <v>0</v>
      </c>
      <c r="G6544" s="1">
        <v>124.82257350809793</v>
      </c>
      <c r="H6544" s="1">
        <v>586.52968036529671</v>
      </c>
      <c r="I6544" s="1">
        <v>88.013698630136986</v>
      </c>
      <c r="J6544" s="1">
        <v>1189.2543606110241</v>
      </c>
    </row>
    <row r="6545" spans="1:10" x14ac:dyDescent="0.25">
      <c r="A6545">
        <v>9</v>
      </c>
      <c r="B6545">
        <v>30</v>
      </c>
      <c r="C6545">
        <v>15</v>
      </c>
      <c r="D6545" s="1">
        <v>0</v>
      </c>
      <c r="E6545" s="1">
        <v>341.15235709405601</v>
      </c>
      <c r="F6545" s="1">
        <v>0</v>
      </c>
      <c r="G6545" s="1">
        <v>109.21975181958567</v>
      </c>
      <c r="H6545" s="1">
        <v>586.52968036529671</v>
      </c>
      <c r="I6545" s="1">
        <v>88.013698630136986</v>
      </c>
      <c r="J6545" s="1">
        <v>1124.9154879090754</v>
      </c>
    </row>
    <row r="6546" spans="1:10" x14ac:dyDescent="0.25">
      <c r="A6546">
        <v>9</v>
      </c>
      <c r="B6546">
        <v>30</v>
      </c>
      <c r="C6546">
        <v>16</v>
      </c>
      <c r="D6546" s="1">
        <v>0</v>
      </c>
      <c r="E6546" s="1">
        <v>292.41630608061945</v>
      </c>
      <c r="F6546" s="1">
        <v>0</v>
      </c>
      <c r="G6546" s="1">
        <v>93.616930131073431</v>
      </c>
      <c r="H6546" s="1">
        <v>586.52968036529671</v>
      </c>
      <c r="I6546" s="1">
        <v>88.013698630136986</v>
      </c>
      <c r="J6546" s="1">
        <v>1060.5766152071267</v>
      </c>
    </row>
    <row r="6547" spans="1:10" x14ac:dyDescent="0.25">
      <c r="A6547">
        <v>9</v>
      </c>
      <c r="B6547">
        <v>30</v>
      </c>
      <c r="C6547">
        <v>17</v>
      </c>
      <c r="D6547" s="1">
        <v>0</v>
      </c>
      <c r="E6547" s="1">
        <v>243.68025506718286</v>
      </c>
      <c r="F6547" s="1">
        <v>0</v>
      </c>
      <c r="G6547" s="1">
        <v>78.014108442561195</v>
      </c>
      <c r="H6547" s="1">
        <v>586.52968036529671</v>
      </c>
      <c r="I6547" s="1">
        <v>88.013698630136986</v>
      </c>
      <c r="J6547" s="1">
        <v>996.23774250517772</v>
      </c>
    </row>
    <row r="6548" spans="1:10" x14ac:dyDescent="0.25">
      <c r="A6548">
        <v>9</v>
      </c>
      <c r="B6548">
        <v>30</v>
      </c>
      <c r="C6548">
        <v>18</v>
      </c>
      <c r="D6548" s="1">
        <v>72.628180358254298</v>
      </c>
      <c r="E6548" s="1">
        <v>146.20815304030972</v>
      </c>
      <c r="F6548" s="1">
        <v>23.251874621079232</v>
      </c>
      <c r="G6548" s="1">
        <v>46.808465065536716</v>
      </c>
      <c r="H6548" s="1">
        <v>586.52968036529671</v>
      </c>
      <c r="I6548" s="1">
        <v>88.013698630136986</v>
      </c>
      <c r="J6548" s="1">
        <v>963.44005208061367</v>
      </c>
    </row>
    <row r="6549" spans="1:10" x14ac:dyDescent="0.25">
      <c r="A6549">
        <v>9</v>
      </c>
      <c r="B6549">
        <v>30</v>
      </c>
      <c r="C6549">
        <v>19</v>
      </c>
      <c r="D6549" s="1">
        <v>72.628180358254298</v>
      </c>
      <c r="E6549" s="1">
        <v>146.20815304030972</v>
      </c>
      <c r="F6549" s="1">
        <v>23.251874621079232</v>
      </c>
      <c r="G6549" s="1">
        <v>46.808465065536716</v>
      </c>
      <c r="H6549" s="1">
        <v>586.52968036529671</v>
      </c>
      <c r="I6549" s="1">
        <v>88.013698630136986</v>
      </c>
      <c r="J6549" s="1">
        <v>963.44005208061367</v>
      </c>
    </row>
    <row r="6550" spans="1:10" x14ac:dyDescent="0.25">
      <c r="A6550">
        <v>9</v>
      </c>
      <c r="B6550">
        <v>30</v>
      </c>
      <c r="C6550">
        <v>20</v>
      </c>
      <c r="D6550" s="1">
        <v>148.99686785942296</v>
      </c>
      <c r="E6550" s="1">
        <v>48.73605101343658</v>
      </c>
      <c r="F6550" s="1">
        <v>47.701270681870689</v>
      </c>
      <c r="G6550" s="1">
        <v>15.602821688512241</v>
      </c>
      <c r="H6550" s="1">
        <v>586.52968036529671</v>
      </c>
      <c r="I6550" s="1">
        <v>88.013698630136986</v>
      </c>
      <c r="J6550" s="1">
        <v>935.58039023867627</v>
      </c>
    </row>
    <row r="6551" spans="1:10" x14ac:dyDescent="0.25">
      <c r="A6551">
        <v>9</v>
      </c>
      <c r="B6551">
        <v>30</v>
      </c>
      <c r="C6551">
        <v>21</v>
      </c>
      <c r="D6551" s="1">
        <v>148.99686785942296</v>
      </c>
      <c r="E6551" s="1">
        <v>48.73605101343658</v>
      </c>
      <c r="F6551" s="1">
        <v>47.701270681870689</v>
      </c>
      <c r="G6551" s="1">
        <v>15.602821688512241</v>
      </c>
      <c r="H6551" s="1">
        <v>586.52968036529671</v>
      </c>
      <c r="I6551" s="1">
        <v>88.013698630136986</v>
      </c>
      <c r="J6551" s="1">
        <v>935.58039023867627</v>
      </c>
    </row>
    <row r="6552" spans="1:10" x14ac:dyDescent="0.25">
      <c r="A6552">
        <v>9</v>
      </c>
      <c r="B6552">
        <v>30</v>
      </c>
      <c r="C6552">
        <v>22</v>
      </c>
      <c r="D6552" s="1">
        <v>148.99686785942296</v>
      </c>
      <c r="E6552" s="1">
        <v>48.73605101343658</v>
      </c>
      <c r="F6552" s="1">
        <v>47.701270681870689</v>
      </c>
      <c r="G6552" s="1">
        <v>15.602821688512241</v>
      </c>
      <c r="H6552" s="1">
        <v>586.52968036529671</v>
      </c>
      <c r="I6552" s="1">
        <v>88.013698630136986</v>
      </c>
      <c r="J6552" s="1">
        <v>935.58039023867627</v>
      </c>
    </row>
    <row r="6553" spans="1:10" x14ac:dyDescent="0.25">
      <c r="A6553">
        <v>9</v>
      </c>
      <c r="B6553">
        <v>30</v>
      </c>
      <c r="C6553">
        <v>23</v>
      </c>
      <c r="D6553" s="1">
        <v>148.99686785942296</v>
      </c>
      <c r="E6553" s="1">
        <v>48.73605101343658</v>
      </c>
      <c r="F6553" s="1">
        <v>47.701270681870689</v>
      </c>
      <c r="G6553" s="1">
        <v>15.602821688512241</v>
      </c>
      <c r="H6553" s="1">
        <v>586.52968036529671</v>
      </c>
      <c r="I6553" s="1">
        <v>88.013698630136986</v>
      </c>
      <c r="J6553" s="1">
        <v>935.58039023867627</v>
      </c>
    </row>
    <row r="6554" spans="1:10" x14ac:dyDescent="0.25">
      <c r="A6554">
        <v>10</v>
      </c>
      <c r="B6554">
        <v>1</v>
      </c>
      <c r="C6554">
        <v>0</v>
      </c>
      <c r="D6554" s="1">
        <v>148.99686785942296</v>
      </c>
      <c r="E6554" s="1">
        <v>48.73605101343658</v>
      </c>
      <c r="F6554" s="1">
        <v>47.701270681870689</v>
      </c>
      <c r="G6554" s="1">
        <v>15.602821688512241</v>
      </c>
      <c r="H6554" s="1">
        <v>586.52968036529671</v>
      </c>
      <c r="I6554" s="1">
        <v>88.013698630136986</v>
      </c>
      <c r="J6554" s="1">
        <v>935.58039023867627</v>
      </c>
    </row>
    <row r="6555" spans="1:10" x14ac:dyDescent="0.25">
      <c r="A6555">
        <v>10</v>
      </c>
      <c r="B6555">
        <v>1</v>
      </c>
      <c r="C6555">
        <v>1</v>
      </c>
      <c r="D6555" s="1">
        <v>188.6753815828562</v>
      </c>
      <c r="E6555" s="1">
        <v>0</v>
      </c>
      <c r="F6555" s="1">
        <v>60.404326461281897</v>
      </c>
      <c r="G6555" s="1">
        <v>0</v>
      </c>
      <c r="H6555" s="1">
        <v>586.52968036529671</v>
      </c>
      <c r="I6555" s="1">
        <v>88.013698630136986</v>
      </c>
      <c r="J6555" s="1">
        <v>923.62308703957183</v>
      </c>
    </row>
    <row r="6556" spans="1:10" x14ac:dyDescent="0.25">
      <c r="A6556">
        <v>10</v>
      </c>
      <c r="B6556">
        <v>1</v>
      </c>
      <c r="C6556">
        <v>2</v>
      </c>
      <c r="D6556" s="1">
        <v>188.6753815828562</v>
      </c>
      <c r="E6556" s="1">
        <v>0</v>
      </c>
      <c r="F6556" s="1">
        <v>60.404326461281897</v>
      </c>
      <c r="G6556" s="1">
        <v>0</v>
      </c>
      <c r="H6556" s="1">
        <v>586.52968036529671</v>
      </c>
      <c r="I6556" s="1">
        <v>88.013698630136986</v>
      </c>
      <c r="J6556" s="1">
        <v>923.62308703957183</v>
      </c>
    </row>
    <row r="6557" spans="1:10" x14ac:dyDescent="0.25">
      <c r="A6557">
        <v>10</v>
      </c>
      <c r="B6557">
        <v>1</v>
      </c>
      <c r="C6557">
        <v>3</v>
      </c>
      <c r="D6557" s="1">
        <v>188.6753815828562</v>
      </c>
      <c r="E6557" s="1">
        <v>0</v>
      </c>
      <c r="F6557" s="1">
        <v>60.404326461281897</v>
      </c>
      <c r="G6557" s="1">
        <v>0</v>
      </c>
      <c r="H6557" s="1">
        <v>586.52968036529671</v>
      </c>
      <c r="I6557" s="1">
        <v>88.013698630136986</v>
      </c>
      <c r="J6557" s="1">
        <v>923.62308703957183</v>
      </c>
    </row>
    <row r="6558" spans="1:10" x14ac:dyDescent="0.25">
      <c r="A6558">
        <v>10</v>
      </c>
      <c r="B6558">
        <v>1</v>
      </c>
      <c r="C6558">
        <v>4</v>
      </c>
      <c r="D6558" s="1">
        <v>188.6753815828562</v>
      </c>
      <c r="E6558" s="1">
        <v>0</v>
      </c>
      <c r="F6558" s="1">
        <v>60.404326461281897</v>
      </c>
      <c r="G6558" s="1">
        <v>0</v>
      </c>
      <c r="H6558" s="1">
        <v>586.52968036529671</v>
      </c>
      <c r="I6558" s="1">
        <v>88.013698630136986</v>
      </c>
      <c r="J6558" s="1">
        <v>923.62308703957183</v>
      </c>
    </row>
    <row r="6559" spans="1:10" x14ac:dyDescent="0.25">
      <c r="A6559">
        <v>10</v>
      </c>
      <c r="B6559">
        <v>1</v>
      </c>
      <c r="C6559">
        <v>5</v>
      </c>
      <c r="D6559" s="1">
        <v>188.6753815828562</v>
      </c>
      <c r="E6559" s="1">
        <v>0</v>
      </c>
      <c r="F6559" s="1">
        <v>60.404326461281897</v>
      </c>
      <c r="G6559" s="1">
        <v>0</v>
      </c>
      <c r="H6559" s="1">
        <v>586.52968036529671</v>
      </c>
      <c r="I6559" s="1">
        <v>88.013698630136986</v>
      </c>
      <c r="J6559" s="1">
        <v>923.62308703957183</v>
      </c>
    </row>
    <row r="6560" spans="1:10" x14ac:dyDescent="0.25">
      <c r="A6560">
        <v>10</v>
      </c>
      <c r="B6560">
        <v>1</v>
      </c>
      <c r="C6560">
        <v>6</v>
      </c>
      <c r="D6560" s="1">
        <v>188.6753815828562</v>
      </c>
      <c r="E6560" s="1">
        <v>0</v>
      </c>
      <c r="F6560" s="1">
        <v>60.404326461281897</v>
      </c>
      <c r="G6560" s="1">
        <v>0</v>
      </c>
      <c r="H6560" s="1">
        <v>586.52968036529671</v>
      </c>
      <c r="I6560" s="1">
        <v>88.013698630136986</v>
      </c>
      <c r="J6560" s="1">
        <v>923.62308703957183</v>
      </c>
    </row>
    <row r="6561" spans="1:10" x14ac:dyDescent="0.25">
      <c r="A6561">
        <v>10</v>
      </c>
      <c r="B6561">
        <v>1</v>
      </c>
      <c r="C6561">
        <v>7</v>
      </c>
      <c r="D6561" s="1">
        <v>188.6753815828562</v>
      </c>
      <c r="E6561" s="1">
        <v>0</v>
      </c>
      <c r="F6561" s="1">
        <v>60.404326461281897</v>
      </c>
      <c r="G6561" s="1">
        <v>0</v>
      </c>
      <c r="H6561" s="1">
        <v>586.52968036529671</v>
      </c>
      <c r="I6561" s="1">
        <v>88.013698630136986</v>
      </c>
      <c r="J6561" s="1">
        <v>923.62308703957183</v>
      </c>
    </row>
    <row r="6562" spans="1:10" x14ac:dyDescent="0.25">
      <c r="A6562">
        <v>10</v>
      </c>
      <c r="B6562">
        <v>1</v>
      </c>
      <c r="C6562">
        <v>8</v>
      </c>
      <c r="D6562" s="1">
        <v>72.628180358254298</v>
      </c>
      <c r="E6562" s="1">
        <v>146.20815304030972</v>
      </c>
      <c r="F6562" s="1">
        <v>23.251874621079232</v>
      </c>
      <c r="G6562" s="1">
        <v>46.808465065536716</v>
      </c>
      <c r="H6562" s="1">
        <v>586.52968036529671</v>
      </c>
      <c r="I6562" s="1">
        <v>88.013698630136986</v>
      </c>
      <c r="J6562" s="1">
        <v>963.44005208061367</v>
      </c>
    </row>
    <row r="6563" spans="1:10" x14ac:dyDescent="0.25">
      <c r="A6563">
        <v>10</v>
      </c>
      <c r="B6563">
        <v>1</v>
      </c>
      <c r="C6563">
        <v>9</v>
      </c>
      <c r="D6563" s="1">
        <v>0</v>
      </c>
      <c r="E6563" s="1">
        <v>243.68025506718286</v>
      </c>
      <c r="F6563" s="1">
        <v>0</v>
      </c>
      <c r="G6563" s="1">
        <v>78.014108442561195</v>
      </c>
      <c r="H6563" s="1">
        <v>586.52968036529671</v>
      </c>
      <c r="I6563" s="1">
        <v>88.013698630136986</v>
      </c>
      <c r="J6563" s="1">
        <v>996.23774250517772</v>
      </c>
    </row>
    <row r="6564" spans="1:10" x14ac:dyDescent="0.25">
      <c r="A6564">
        <v>10</v>
      </c>
      <c r="B6564">
        <v>1</v>
      </c>
      <c r="C6564">
        <v>10</v>
      </c>
      <c r="D6564" s="1">
        <v>0</v>
      </c>
      <c r="E6564" s="1">
        <v>341.15235709405601</v>
      </c>
      <c r="F6564" s="1">
        <v>0</v>
      </c>
      <c r="G6564" s="1">
        <v>109.21975181958567</v>
      </c>
      <c r="H6564" s="1">
        <v>586.52968036529671</v>
      </c>
      <c r="I6564" s="1">
        <v>88.013698630136986</v>
      </c>
      <c r="J6564" s="1">
        <v>1124.9154879090754</v>
      </c>
    </row>
    <row r="6565" spans="1:10" x14ac:dyDescent="0.25">
      <c r="A6565">
        <v>10</v>
      </c>
      <c r="B6565">
        <v>1</v>
      </c>
      <c r="C6565">
        <v>11</v>
      </c>
      <c r="D6565" s="1">
        <v>0</v>
      </c>
      <c r="E6565" s="1">
        <v>389.88840810749264</v>
      </c>
      <c r="F6565" s="1">
        <v>0</v>
      </c>
      <c r="G6565" s="1">
        <v>124.82257350809793</v>
      </c>
      <c r="H6565" s="1">
        <v>586.52968036529671</v>
      </c>
      <c r="I6565" s="1">
        <v>88.013698630136986</v>
      </c>
      <c r="J6565" s="1">
        <v>1189.2543606110241</v>
      </c>
    </row>
    <row r="6566" spans="1:10" x14ac:dyDescent="0.25">
      <c r="A6566">
        <v>10</v>
      </c>
      <c r="B6566">
        <v>1</v>
      </c>
      <c r="C6566">
        <v>12</v>
      </c>
      <c r="D6566" s="1">
        <v>0</v>
      </c>
      <c r="E6566" s="1">
        <v>389.88840810749264</v>
      </c>
      <c r="F6566" s="1">
        <v>0</v>
      </c>
      <c r="G6566" s="1">
        <v>124.82257350809793</v>
      </c>
      <c r="H6566" s="1">
        <v>586.52968036529671</v>
      </c>
      <c r="I6566" s="1">
        <v>88.013698630136986</v>
      </c>
      <c r="J6566" s="1">
        <v>1189.2543606110241</v>
      </c>
    </row>
    <row r="6567" spans="1:10" x14ac:dyDescent="0.25">
      <c r="A6567">
        <v>10</v>
      </c>
      <c r="B6567">
        <v>1</v>
      </c>
      <c r="C6567">
        <v>13</v>
      </c>
      <c r="D6567" s="1">
        <v>0</v>
      </c>
      <c r="E6567" s="1">
        <v>389.88840810749264</v>
      </c>
      <c r="F6567" s="1">
        <v>0</v>
      </c>
      <c r="G6567" s="1">
        <v>124.82257350809793</v>
      </c>
      <c r="H6567" s="1">
        <v>586.52968036529671</v>
      </c>
      <c r="I6567" s="1">
        <v>88.013698630136986</v>
      </c>
      <c r="J6567" s="1">
        <v>1189.2543606110241</v>
      </c>
    </row>
    <row r="6568" spans="1:10" x14ac:dyDescent="0.25">
      <c r="A6568">
        <v>10</v>
      </c>
      <c r="B6568">
        <v>1</v>
      </c>
      <c r="C6568">
        <v>14</v>
      </c>
      <c r="D6568" s="1">
        <v>0</v>
      </c>
      <c r="E6568" s="1">
        <v>389.88840810749264</v>
      </c>
      <c r="F6568" s="1">
        <v>0</v>
      </c>
      <c r="G6568" s="1">
        <v>124.82257350809793</v>
      </c>
      <c r="H6568" s="1">
        <v>586.52968036529671</v>
      </c>
      <c r="I6568" s="1">
        <v>88.013698630136986</v>
      </c>
      <c r="J6568" s="1">
        <v>1189.2543606110241</v>
      </c>
    </row>
    <row r="6569" spans="1:10" x14ac:dyDescent="0.25">
      <c r="A6569">
        <v>10</v>
      </c>
      <c r="B6569">
        <v>1</v>
      </c>
      <c r="C6569">
        <v>15</v>
      </c>
      <c r="D6569" s="1">
        <v>0</v>
      </c>
      <c r="E6569" s="1">
        <v>341.15235709405601</v>
      </c>
      <c r="F6569" s="1">
        <v>0</v>
      </c>
      <c r="G6569" s="1">
        <v>109.21975181958567</v>
      </c>
      <c r="H6569" s="1">
        <v>586.52968036529671</v>
      </c>
      <c r="I6569" s="1">
        <v>88.013698630136986</v>
      </c>
      <c r="J6569" s="1">
        <v>1124.9154879090754</v>
      </c>
    </row>
    <row r="6570" spans="1:10" x14ac:dyDescent="0.25">
      <c r="A6570">
        <v>10</v>
      </c>
      <c r="B6570">
        <v>1</v>
      </c>
      <c r="C6570">
        <v>16</v>
      </c>
      <c r="D6570" s="1">
        <v>0</v>
      </c>
      <c r="E6570" s="1">
        <v>292.41630608061945</v>
      </c>
      <c r="F6570" s="1">
        <v>0</v>
      </c>
      <c r="G6570" s="1">
        <v>93.616930131073431</v>
      </c>
      <c r="H6570" s="1">
        <v>586.52968036529671</v>
      </c>
      <c r="I6570" s="1">
        <v>88.013698630136986</v>
      </c>
      <c r="J6570" s="1">
        <v>1060.5766152071267</v>
      </c>
    </row>
    <row r="6571" spans="1:10" x14ac:dyDescent="0.25">
      <c r="A6571">
        <v>10</v>
      </c>
      <c r="B6571">
        <v>1</v>
      </c>
      <c r="C6571">
        <v>17</v>
      </c>
      <c r="D6571" s="1">
        <v>0</v>
      </c>
      <c r="E6571" s="1">
        <v>243.68025506718286</v>
      </c>
      <c r="F6571" s="1">
        <v>0</v>
      </c>
      <c r="G6571" s="1">
        <v>78.014108442561195</v>
      </c>
      <c r="H6571" s="1">
        <v>586.52968036529671</v>
      </c>
      <c r="I6571" s="1">
        <v>88.013698630136986</v>
      </c>
      <c r="J6571" s="1">
        <v>996.23774250517772</v>
      </c>
    </row>
    <row r="6572" spans="1:10" x14ac:dyDescent="0.25">
      <c r="A6572">
        <v>10</v>
      </c>
      <c r="B6572">
        <v>1</v>
      </c>
      <c r="C6572">
        <v>18</v>
      </c>
      <c r="D6572" s="1">
        <v>72.628180358254298</v>
      </c>
      <c r="E6572" s="1">
        <v>146.20815304030972</v>
      </c>
      <c r="F6572" s="1">
        <v>23.251874621079232</v>
      </c>
      <c r="G6572" s="1">
        <v>46.808465065536716</v>
      </c>
      <c r="H6572" s="1">
        <v>586.52968036529671</v>
      </c>
      <c r="I6572" s="1">
        <v>88.013698630136986</v>
      </c>
      <c r="J6572" s="1">
        <v>963.44005208061367</v>
      </c>
    </row>
    <row r="6573" spans="1:10" x14ac:dyDescent="0.25">
      <c r="A6573">
        <v>10</v>
      </c>
      <c r="B6573">
        <v>1</v>
      </c>
      <c r="C6573">
        <v>19</v>
      </c>
      <c r="D6573" s="1">
        <v>72.628180358254298</v>
      </c>
      <c r="E6573" s="1">
        <v>146.20815304030972</v>
      </c>
      <c r="F6573" s="1">
        <v>23.251874621079232</v>
      </c>
      <c r="G6573" s="1">
        <v>46.808465065536716</v>
      </c>
      <c r="H6573" s="1">
        <v>586.52968036529671</v>
      </c>
      <c r="I6573" s="1">
        <v>88.013698630136986</v>
      </c>
      <c r="J6573" s="1">
        <v>963.44005208061367</v>
      </c>
    </row>
    <row r="6574" spans="1:10" x14ac:dyDescent="0.25">
      <c r="A6574">
        <v>10</v>
      </c>
      <c r="B6574">
        <v>1</v>
      </c>
      <c r="C6574">
        <v>20</v>
      </c>
      <c r="D6574" s="1">
        <v>72.628180358254298</v>
      </c>
      <c r="E6574" s="1">
        <v>146.20815304030972</v>
      </c>
      <c r="F6574" s="1">
        <v>23.251874621079232</v>
      </c>
      <c r="G6574" s="1">
        <v>46.808465065536716</v>
      </c>
      <c r="H6574" s="1">
        <v>586.52968036529671</v>
      </c>
      <c r="I6574" s="1">
        <v>88.013698630136986</v>
      </c>
      <c r="J6574" s="1">
        <v>963.44005208061367</v>
      </c>
    </row>
    <row r="6575" spans="1:10" x14ac:dyDescent="0.25">
      <c r="A6575">
        <v>10</v>
      </c>
      <c r="B6575">
        <v>1</v>
      </c>
      <c r="C6575">
        <v>21</v>
      </c>
      <c r="D6575" s="1">
        <v>148.99686785942296</v>
      </c>
      <c r="E6575" s="1">
        <v>48.73605101343658</v>
      </c>
      <c r="F6575" s="1">
        <v>47.701270681870689</v>
      </c>
      <c r="G6575" s="1">
        <v>15.602821688512241</v>
      </c>
      <c r="H6575" s="1">
        <v>586.52968036529671</v>
      </c>
      <c r="I6575" s="1">
        <v>88.013698630136986</v>
      </c>
      <c r="J6575" s="1">
        <v>935.58039023867627</v>
      </c>
    </row>
    <row r="6576" spans="1:10" x14ac:dyDescent="0.25">
      <c r="A6576">
        <v>10</v>
      </c>
      <c r="B6576">
        <v>1</v>
      </c>
      <c r="C6576">
        <v>22</v>
      </c>
      <c r="D6576" s="1">
        <v>148.99686785942296</v>
      </c>
      <c r="E6576" s="1">
        <v>48.73605101343658</v>
      </c>
      <c r="F6576" s="1">
        <v>47.701270681870689</v>
      </c>
      <c r="G6576" s="1">
        <v>15.602821688512241</v>
      </c>
      <c r="H6576" s="1">
        <v>586.52968036529671</v>
      </c>
      <c r="I6576" s="1">
        <v>88.013698630136986</v>
      </c>
      <c r="J6576" s="1">
        <v>935.58039023867627</v>
      </c>
    </row>
    <row r="6577" spans="1:10" x14ac:dyDescent="0.25">
      <c r="A6577">
        <v>10</v>
      </c>
      <c r="B6577">
        <v>1</v>
      </c>
      <c r="C6577">
        <v>23</v>
      </c>
      <c r="D6577" s="1">
        <v>148.99686785942296</v>
      </c>
      <c r="E6577" s="1">
        <v>48.73605101343658</v>
      </c>
      <c r="F6577" s="1">
        <v>47.701270681870689</v>
      </c>
      <c r="G6577" s="1">
        <v>15.602821688512241</v>
      </c>
      <c r="H6577" s="1">
        <v>586.52968036529671</v>
      </c>
      <c r="I6577" s="1">
        <v>88.013698630136986</v>
      </c>
      <c r="J6577" s="1">
        <v>935.58039023867627</v>
      </c>
    </row>
    <row r="6578" spans="1:10" x14ac:dyDescent="0.25">
      <c r="A6578">
        <v>10</v>
      </c>
      <c r="B6578">
        <v>2</v>
      </c>
      <c r="C6578">
        <v>0</v>
      </c>
      <c r="D6578" s="1">
        <v>148.99686785942296</v>
      </c>
      <c r="E6578" s="1">
        <v>48.73605101343658</v>
      </c>
      <c r="F6578" s="1">
        <v>47.701270681870689</v>
      </c>
      <c r="G6578" s="1">
        <v>15.602821688512241</v>
      </c>
      <c r="H6578" s="1">
        <v>586.52968036529671</v>
      </c>
      <c r="I6578" s="1">
        <v>88.013698630136986</v>
      </c>
      <c r="J6578" s="1">
        <v>935.58039023867627</v>
      </c>
    </row>
    <row r="6579" spans="1:10" x14ac:dyDescent="0.25">
      <c r="A6579">
        <v>10</v>
      </c>
      <c r="B6579">
        <v>2</v>
      </c>
      <c r="C6579">
        <v>1</v>
      </c>
      <c r="D6579" s="1">
        <v>188.6753815828562</v>
      </c>
      <c r="E6579" s="1">
        <v>0</v>
      </c>
      <c r="F6579" s="1">
        <v>60.404326461281897</v>
      </c>
      <c r="G6579" s="1">
        <v>0</v>
      </c>
      <c r="H6579" s="1">
        <v>586.52968036529671</v>
      </c>
      <c r="I6579" s="1">
        <v>88.013698630136986</v>
      </c>
      <c r="J6579" s="1">
        <v>923.62308703957183</v>
      </c>
    </row>
    <row r="6580" spans="1:10" x14ac:dyDescent="0.25">
      <c r="A6580">
        <v>10</v>
      </c>
      <c r="B6580">
        <v>2</v>
      </c>
      <c r="C6580">
        <v>2</v>
      </c>
      <c r="D6580" s="1">
        <v>188.6753815828562</v>
      </c>
      <c r="E6580" s="1">
        <v>0</v>
      </c>
      <c r="F6580" s="1">
        <v>60.404326461281897</v>
      </c>
      <c r="G6580" s="1">
        <v>0</v>
      </c>
      <c r="H6580" s="1">
        <v>586.52968036529671</v>
      </c>
      <c r="I6580" s="1">
        <v>88.013698630136986</v>
      </c>
      <c r="J6580" s="1">
        <v>923.62308703957183</v>
      </c>
    </row>
    <row r="6581" spans="1:10" x14ac:dyDescent="0.25">
      <c r="A6581">
        <v>10</v>
      </c>
      <c r="B6581">
        <v>2</v>
      </c>
      <c r="C6581">
        <v>3</v>
      </c>
      <c r="D6581" s="1">
        <v>188.6753815828562</v>
      </c>
      <c r="E6581" s="1">
        <v>0</v>
      </c>
      <c r="F6581" s="1">
        <v>60.404326461281897</v>
      </c>
      <c r="G6581" s="1">
        <v>0</v>
      </c>
      <c r="H6581" s="1">
        <v>586.52968036529671</v>
      </c>
      <c r="I6581" s="1">
        <v>88.013698630136986</v>
      </c>
      <c r="J6581" s="1">
        <v>923.62308703957183</v>
      </c>
    </row>
    <row r="6582" spans="1:10" x14ac:dyDescent="0.25">
      <c r="A6582">
        <v>10</v>
      </c>
      <c r="B6582">
        <v>2</v>
      </c>
      <c r="C6582">
        <v>4</v>
      </c>
      <c r="D6582" s="1">
        <v>188.6753815828562</v>
      </c>
      <c r="E6582" s="1">
        <v>0</v>
      </c>
      <c r="F6582" s="1">
        <v>60.404326461281897</v>
      </c>
      <c r="G6582" s="1">
        <v>0</v>
      </c>
      <c r="H6582" s="1">
        <v>586.52968036529671</v>
      </c>
      <c r="I6582" s="1">
        <v>88.013698630136986</v>
      </c>
      <c r="J6582" s="1">
        <v>923.62308703957183</v>
      </c>
    </row>
    <row r="6583" spans="1:10" x14ac:dyDescent="0.25">
      <c r="A6583">
        <v>10</v>
      </c>
      <c r="B6583">
        <v>2</v>
      </c>
      <c r="C6583">
        <v>5</v>
      </c>
      <c r="D6583" s="1">
        <v>188.6753815828562</v>
      </c>
      <c r="E6583" s="1">
        <v>0</v>
      </c>
      <c r="F6583" s="1">
        <v>60.404326461281897</v>
      </c>
      <c r="G6583" s="1">
        <v>0</v>
      </c>
      <c r="H6583" s="1">
        <v>586.52968036529671</v>
      </c>
      <c r="I6583" s="1">
        <v>88.013698630136986</v>
      </c>
      <c r="J6583" s="1">
        <v>923.62308703957183</v>
      </c>
    </row>
    <row r="6584" spans="1:10" x14ac:dyDescent="0.25">
      <c r="A6584">
        <v>10</v>
      </c>
      <c r="B6584">
        <v>2</v>
      </c>
      <c r="C6584">
        <v>6</v>
      </c>
      <c r="D6584" s="1">
        <v>188.6753815828562</v>
      </c>
      <c r="E6584" s="1">
        <v>0</v>
      </c>
      <c r="F6584" s="1">
        <v>60.404326461281897</v>
      </c>
      <c r="G6584" s="1">
        <v>0</v>
      </c>
      <c r="H6584" s="1">
        <v>586.52968036529671</v>
      </c>
      <c r="I6584" s="1">
        <v>88.013698630136986</v>
      </c>
      <c r="J6584" s="1">
        <v>923.62308703957183</v>
      </c>
    </row>
    <row r="6585" spans="1:10" x14ac:dyDescent="0.25">
      <c r="A6585">
        <v>10</v>
      </c>
      <c r="B6585">
        <v>2</v>
      </c>
      <c r="C6585">
        <v>7</v>
      </c>
      <c r="D6585" s="1">
        <v>188.6753815828562</v>
      </c>
      <c r="E6585" s="1">
        <v>0</v>
      </c>
      <c r="F6585" s="1">
        <v>60.404326461281897</v>
      </c>
      <c r="G6585" s="1">
        <v>0</v>
      </c>
      <c r="H6585" s="1">
        <v>586.52968036529671</v>
      </c>
      <c r="I6585" s="1">
        <v>88.013698630136986</v>
      </c>
      <c r="J6585" s="1">
        <v>923.62308703957183</v>
      </c>
    </row>
    <row r="6586" spans="1:10" x14ac:dyDescent="0.25">
      <c r="A6586">
        <v>10</v>
      </c>
      <c r="B6586">
        <v>2</v>
      </c>
      <c r="C6586">
        <v>8</v>
      </c>
      <c r="D6586" s="1">
        <v>148.99686785942296</v>
      </c>
      <c r="E6586" s="1">
        <v>48.73605101343658</v>
      </c>
      <c r="F6586" s="1">
        <v>47.701270681870689</v>
      </c>
      <c r="G6586" s="1">
        <v>15.602821688512241</v>
      </c>
      <c r="H6586" s="1">
        <v>586.52968036529671</v>
      </c>
      <c r="I6586" s="1">
        <v>88.013698630136986</v>
      </c>
      <c r="J6586" s="1">
        <v>935.58039023867627</v>
      </c>
    </row>
    <row r="6587" spans="1:10" x14ac:dyDescent="0.25">
      <c r="A6587">
        <v>10</v>
      </c>
      <c r="B6587">
        <v>2</v>
      </c>
      <c r="C6587">
        <v>9</v>
      </c>
      <c r="D6587" s="1">
        <v>0</v>
      </c>
      <c r="E6587" s="1">
        <v>243.68025506718286</v>
      </c>
      <c r="F6587" s="1">
        <v>0</v>
      </c>
      <c r="G6587" s="1">
        <v>78.014108442561195</v>
      </c>
      <c r="H6587" s="1">
        <v>586.52968036529671</v>
      </c>
      <c r="I6587" s="1">
        <v>88.013698630136986</v>
      </c>
      <c r="J6587" s="1">
        <v>996.23774250517772</v>
      </c>
    </row>
    <row r="6588" spans="1:10" x14ac:dyDescent="0.25">
      <c r="A6588">
        <v>10</v>
      </c>
      <c r="B6588">
        <v>2</v>
      </c>
      <c r="C6588">
        <v>10</v>
      </c>
      <c r="D6588" s="1">
        <v>0</v>
      </c>
      <c r="E6588" s="1">
        <v>341.15235709405601</v>
      </c>
      <c r="F6588" s="1">
        <v>0</v>
      </c>
      <c r="G6588" s="1">
        <v>109.21975181958567</v>
      </c>
      <c r="H6588" s="1">
        <v>586.52968036529671</v>
      </c>
      <c r="I6588" s="1">
        <v>88.013698630136986</v>
      </c>
      <c r="J6588" s="1">
        <v>1124.9154879090754</v>
      </c>
    </row>
    <row r="6589" spans="1:10" x14ac:dyDescent="0.25">
      <c r="A6589">
        <v>10</v>
      </c>
      <c r="B6589">
        <v>2</v>
      </c>
      <c r="C6589">
        <v>11</v>
      </c>
      <c r="D6589" s="1">
        <v>0</v>
      </c>
      <c r="E6589" s="1">
        <v>389.88840810749264</v>
      </c>
      <c r="F6589" s="1">
        <v>0</v>
      </c>
      <c r="G6589" s="1">
        <v>124.82257350809793</v>
      </c>
      <c r="H6589" s="1">
        <v>586.52968036529671</v>
      </c>
      <c r="I6589" s="1">
        <v>88.013698630136986</v>
      </c>
      <c r="J6589" s="1">
        <v>1189.2543606110241</v>
      </c>
    </row>
    <row r="6590" spans="1:10" x14ac:dyDescent="0.25">
      <c r="A6590">
        <v>10</v>
      </c>
      <c r="B6590">
        <v>2</v>
      </c>
      <c r="C6590">
        <v>12</v>
      </c>
      <c r="D6590" s="1">
        <v>0</v>
      </c>
      <c r="E6590" s="1">
        <v>389.88840810749264</v>
      </c>
      <c r="F6590" s="1">
        <v>0</v>
      </c>
      <c r="G6590" s="1">
        <v>124.82257350809793</v>
      </c>
      <c r="H6590" s="1">
        <v>586.52968036529671</v>
      </c>
      <c r="I6590" s="1">
        <v>88.013698630136986</v>
      </c>
      <c r="J6590" s="1">
        <v>1189.2543606110241</v>
      </c>
    </row>
    <row r="6591" spans="1:10" x14ac:dyDescent="0.25">
      <c r="A6591">
        <v>10</v>
      </c>
      <c r="B6591">
        <v>2</v>
      </c>
      <c r="C6591">
        <v>13</v>
      </c>
      <c r="D6591" s="1">
        <v>0</v>
      </c>
      <c r="E6591" s="1">
        <v>389.88840810749264</v>
      </c>
      <c r="F6591" s="1">
        <v>0</v>
      </c>
      <c r="G6591" s="1">
        <v>124.82257350809793</v>
      </c>
      <c r="H6591" s="1">
        <v>586.52968036529671</v>
      </c>
      <c r="I6591" s="1">
        <v>88.013698630136986</v>
      </c>
      <c r="J6591" s="1">
        <v>1189.2543606110241</v>
      </c>
    </row>
    <row r="6592" spans="1:10" x14ac:dyDescent="0.25">
      <c r="A6592">
        <v>10</v>
      </c>
      <c r="B6592">
        <v>2</v>
      </c>
      <c r="C6592">
        <v>14</v>
      </c>
      <c r="D6592" s="1">
        <v>0</v>
      </c>
      <c r="E6592" s="1">
        <v>389.88840810749264</v>
      </c>
      <c r="F6592" s="1">
        <v>0</v>
      </c>
      <c r="G6592" s="1">
        <v>124.82257350809793</v>
      </c>
      <c r="H6592" s="1">
        <v>586.52968036529671</v>
      </c>
      <c r="I6592" s="1">
        <v>88.013698630136986</v>
      </c>
      <c r="J6592" s="1">
        <v>1189.2543606110241</v>
      </c>
    </row>
    <row r="6593" spans="1:10" x14ac:dyDescent="0.25">
      <c r="A6593">
        <v>10</v>
      </c>
      <c r="B6593">
        <v>2</v>
      </c>
      <c r="C6593">
        <v>15</v>
      </c>
      <c r="D6593" s="1">
        <v>0</v>
      </c>
      <c r="E6593" s="1">
        <v>341.15235709405601</v>
      </c>
      <c r="F6593" s="1">
        <v>0</v>
      </c>
      <c r="G6593" s="1">
        <v>109.21975181958567</v>
      </c>
      <c r="H6593" s="1">
        <v>586.52968036529671</v>
      </c>
      <c r="I6593" s="1">
        <v>88.013698630136986</v>
      </c>
      <c r="J6593" s="1">
        <v>1124.9154879090754</v>
      </c>
    </row>
    <row r="6594" spans="1:10" x14ac:dyDescent="0.25">
      <c r="A6594">
        <v>10</v>
      </c>
      <c r="B6594">
        <v>2</v>
      </c>
      <c r="C6594">
        <v>16</v>
      </c>
      <c r="D6594" s="1">
        <v>0</v>
      </c>
      <c r="E6594" s="1">
        <v>292.41630608061945</v>
      </c>
      <c r="F6594" s="1">
        <v>0</v>
      </c>
      <c r="G6594" s="1">
        <v>93.616930131073431</v>
      </c>
      <c r="H6594" s="1">
        <v>586.52968036529671</v>
      </c>
      <c r="I6594" s="1">
        <v>88.013698630136986</v>
      </c>
      <c r="J6594" s="1">
        <v>1060.5766152071267</v>
      </c>
    </row>
    <row r="6595" spans="1:10" x14ac:dyDescent="0.25">
      <c r="A6595">
        <v>10</v>
      </c>
      <c r="B6595">
        <v>2</v>
      </c>
      <c r="C6595">
        <v>17</v>
      </c>
      <c r="D6595" s="1">
        <v>0</v>
      </c>
      <c r="E6595" s="1">
        <v>243.68025506718286</v>
      </c>
      <c r="F6595" s="1">
        <v>0</v>
      </c>
      <c r="G6595" s="1">
        <v>78.014108442561195</v>
      </c>
      <c r="H6595" s="1">
        <v>586.52968036529671</v>
      </c>
      <c r="I6595" s="1">
        <v>88.013698630136986</v>
      </c>
      <c r="J6595" s="1">
        <v>996.23774250517772</v>
      </c>
    </row>
    <row r="6596" spans="1:10" x14ac:dyDescent="0.25">
      <c r="A6596">
        <v>10</v>
      </c>
      <c r="B6596">
        <v>2</v>
      </c>
      <c r="C6596">
        <v>18</v>
      </c>
      <c r="D6596" s="1">
        <v>72.628180358254298</v>
      </c>
      <c r="E6596" s="1">
        <v>146.20815304030972</v>
      </c>
      <c r="F6596" s="1">
        <v>23.251874621079232</v>
      </c>
      <c r="G6596" s="1">
        <v>46.808465065536716</v>
      </c>
      <c r="H6596" s="1">
        <v>586.52968036529671</v>
      </c>
      <c r="I6596" s="1">
        <v>88.013698630136986</v>
      </c>
      <c r="J6596" s="1">
        <v>963.44005208061367</v>
      </c>
    </row>
    <row r="6597" spans="1:10" x14ac:dyDescent="0.25">
      <c r="A6597">
        <v>10</v>
      </c>
      <c r="B6597">
        <v>2</v>
      </c>
      <c r="C6597">
        <v>19</v>
      </c>
      <c r="D6597" s="1">
        <v>72.628180358254298</v>
      </c>
      <c r="E6597" s="1">
        <v>146.20815304030972</v>
      </c>
      <c r="F6597" s="1">
        <v>23.251874621079232</v>
      </c>
      <c r="G6597" s="1">
        <v>46.808465065536716</v>
      </c>
      <c r="H6597" s="1">
        <v>586.52968036529671</v>
      </c>
      <c r="I6597" s="1">
        <v>88.013698630136986</v>
      </c>
      <c r="J6597" s="1">
        <v>963.44005208061367</v>
      </c>
    </row>
    <row r="6598" spans="1:10" x14ac:dyDescent="0.25">
      <c r="A6598">
        <v>10</v>
      </c>
      <c r="B6598">
        <v>2</v>
      </c>
      <c r="C6598">
        <v>20</v>
      </c>
      <c r="D6598" s="1">
        <v>148.99686785942296</v>
      </c>
      <c r="E6598" s="1">
        <v>48.73605101343658</v>
      </c>
      <c r="F6598" s="1">
        <v>47.701270681870689</v>
      </c>
      <c r="G6598" s="1">
        <v>15.602821688512241</v>
      </c>
      <c r="H6598" s="1">
        <v>586.52968036529671</v>
      </c>
      <c r="I6598" s="1">
        <v>88.013698630136986</v>
      </c>
      <c r="J6598" s="1">
        <v>935.58039023867627</v>
      </c>
    </row>
    <row r="6599" spans="1:10" x14ac:dyDescent="0.25">
      <c r="A6599">
        <v>10</v>
      </c>
      <c r="B6599">
        <v>2</v>
      </c>
      <c r="C6599">
        <v>21</v>
      </c>
      <c r="D6599" s="1">
        <v>148.99686785942296</v>
      </c>
      <c r="E6599" s="1">
        <v>48.73605101343658</v>
      </c>
      <c r="F6599" s="1">
        <v>47.701270681870689</v>
      </c>
      <c r="G6599" s="1">
        <v>15.602821688512241</v>
      </c>
      <c r="H6599" s="1">
        <v>586.52968036529671</v>
      </c>
      <c r="I6599" s="1">
        <v>88.013698630136986</v>
      </c>
      <c r="J6599" s="1">
        <v>935.58039023867627</v>
      </c>
    </row>
    <row r="6600" spans="1:10" x14ac:dyDescent="0.25">
      <c r="A6600">
        <v>10</v>
      </c>
      <c r="B6600">
        <v>2</v>
      </c>
      <c r="C6600">
        <v>22</v>
      </c>
      <c r="D6600" s="1">
        <v>148.99686785942296</v>
      </c>
      <c r="E6600" s="1">
        <v>48.73605101343658</v>
      </c>
      <c r="F6600" s="1">
        <v>47.701270681870689</v>
      </c>
      <c r="G6600" s="1">
        <v>15.602821688512241</v>
      </c>
      <c r="H6600" s="1">
        <v>586.52968036529671</v>
      </c>
      <c r="I6600" s="1">
        <v>88.013698630136986</v>
      </c>
      <c r="J6600" s="1">
        <v>935.58039023867627</v>
      </c>
    </row>
    <row r="6601" spans="1:10" x14ac:dyDescent="0.25">
      <c r="A6601">
        <v>10</v>
      </c>
      <c r="B6601">
        <v>2</v>
      </c>
      <c r="C6601">
        <v>23</v>
      </c>
      <c r="D6601" s="1">
        <v>148.99686785942296</v>
      </c>
      <c r="E6601" s="1">
        <v>48.73605101343658</v>
      </c>
      <c r="F6601" s="1">
        <v>47.701270681870689</v>
      </c>
      <c r="G6601" s="1">
        <v>15.602821688512241</v>
      </c>
      <c r="H6601" s="1">
        <v>586.52968036529671</v>
      </c>
      <c r="I6601" s="1">
        <v>88.013698630136986</v>
      </c>
      <c r="J6601" s="1">
        <v>935.58039023867627</v>
      </c>
    </row>
    <row r="6602" spans="1:10" x14ac:dyDescent="0.25">
      <c r="A6602">
        <v>10</v>
      </c>
      <c r="B6602">
        <v>3</v>
      </c>
      <c r="C6602">
        <v>0</v>
      </c>
      <c r="D6602" s="1">
        <v>188.6753815828562</v>
      </c>
      <c r="E6602" s="1">
        <v>0</v>
      </c>
      <c r="F6602" s="1">
        <v>60.404326461281897</v>
      </c>
      <c r="G6602" s="1">
        <v>0</v>
      </c>
      <c r="H6602" s="1">
        <v>586.52968036529671</v>
      </c>
      <c r="I6602" s="1">
        <v>88.013698630136986</v>
      </c>
      <c r="J6602" s="1">
        <v>923.62308703957183</v>
      </c>
    </row>
    <row r="6603" spans="1:10" x14ac:dyDescent="0.25">
      <c r="A6603">
        <v>10</v>
      </c>
      <c r="B6603">
        <v>3</v>
      </c>
      <c r="C6603">
        <v>1</v>
      </c>
      <c r="D6603" s="1">
        <v>188.6753815828562</v>
      </c>
      <c r="E6603" s="1">
        <v>0</v>
      </c>
      <c r="F6603" s="1">
        <v>60.404326461281897</v>
      </c>
      <c r="G6603" s="1">
        <v>0</v>
      </c>
      <c r="H6603" s="1">
        <v>586.52968036529671</v>
      </c>
      <c r="I6603" s="1">
        <v>88.013698630136986</v>
      </c>
      <c r="J6603" s="1">
        <v>923.62308703957183</v>
      </c>
    </row>
    <row r="6604" spans="1:10" x14ac:dyDescent="0.25">
      <c r="A6604">
        <v>10</v>
      </c>
      <c r="B6604">
        <v>3</v>
      </c>
      <c r="C6604">
        <v>2</v>
      </c>
      <c r="D6604" s="1">
        <v>188.6753815828562</v>
      </c>
      <c r="E6604" s="1">
        <v>0</v>
      </c>
      <c r="F6604" s="1">
        <v>60.404326461281897</v>
      </c>
      <c r="G6604" s="1">
        <v>0</v>
      </c>
      <c r="H6604" s="1">
        <v>586.52968036529671</v>
      </c>
      <c r="I6604" s="1">
        <v>88.013698630136986</v>
      </c>
      <c r="J6604" s="1">
        <v>923.62308703957183</v>
      </c>
    </row>
    <row r="6605" spans="1:10" x14ac:dyDescent="0.25">
      <c r="A6605">
        <v>10</v>
      </c>
      <c r="B6605">
        <v>3</v>
      </c>
      <c r="C6605">
        <v>3</v>
      </c>
      <c r="D6605" s="1">
        <v>188.6753815828562</v>
      </c>
      <c r="E6605" s="1">
        <v>0</v>
      </c>
      <c r="F6605" s="1">
        <v>60.404326461281897</v>
      </c>
      <c r="G6605" s="1">
        <v>0</v>
      </c>
      <c r="H6605" s="1">
        <v>586.52968036529671</v>
      </c>
      <c r="I6605" s="1">
        <v>88.013698630136986</v>
      </c>
      <c r="J6605" s="1">
        <v>923.62308703957183</v>
      </c>
    </row>
    <row r="6606" spans="1:10" x14ac:dyDescent="0.25">
      <c r="A6606">
        <v>10</v>
      </c>
      <c r="B6606">
        <v>3</v>
      </c>
      <c r="C6606">
        <v>4</v>
      </c>
      <c r="D6606" s="1">
        <v>188.6753815828562</v>
      </c>
      <c r="E6606" s="1">
        <v>0</v>
      </c>
      <c r="F6606" s="1">
        <v>60.404326461281897</v>
      </c>
      <c r="G6606" s="1">
        <v>0</v>
      </c>
      <c r="H6606" s="1">
        <v>586.52968036529671</v>
      </c>
      <c r="I6606" s="1">
        <v>88.013698630136986</v>
      </c>
      <c r="J6606" s="1">
        <v>923.62308703957183</v>
      </c>
    </row>
    <row r="6607" spans="1:10" x14ac:dyDescent="0.25">
      <c r="A6607">
        <v>10</v>
      </c>
      <c r="B6607">
        <v>3</v>
      </c>
      <c r="C6607">
        <v>5</v>
      </c>
      <c r="D6607" s="1">
        <v>188.6753815828562</v>
      </c>
      <c r="E6607" s="1">
        <v>0</v>
      </c>
      <c r="F6607" s="1">
        <v>60.404326461281897</v>
      </c>
      <c r="G6607" s="1">
        <v>0</v>
      </c>
      <c r="H6607" s="1">
        <v>586.52968036529671</v>
      </c>
      <c r="I6607" s="1">
        <v>88.013698630136986</v>
      </c>
      <c r="J6607" s="1">
        <v>923.62308703957183</v>
      </c>
    </row>
    <row r="6608" spans="1:10" x14ac:dyDescent="0.25">
      <c r="A6608">
        <v>10</v>
      </c>
      <c r="B6608">
        <v>3</v>
      </c>
      <c r="C6608">
        <v>6</v>
      </c>
      <c r="D6608" s="1">
        <v>188.6753815828562</v>
      </c>
      <c r="E6608" s="1">
        <v>0</v>
      </c>
      <c r="F6608" s="1">
        <v>60.404326461281897</v>
      </c>
      <c r="G6608" s="1">
        <v>0</v>
      </c>
      <c r="H6608" s="1">
        <v>586.52968036529671</v>
      </c>
      <c r="I6608" s="1">
        <v>88.013698630136986</v>
      </c>
      <c r="J6608" s="1">
        <v>923.62308703957183</v>
      </c>
    </row>
    <row r="6609" spans="1:10" x14ac:dyDescent="0.25">
      <c r="A6609">
        <v>10</v>
      </c>
      <c r="B6609">
        <v>3</v>
      </c>
      <c r="C6609">
        <v>7</v>
      </c>
      <c r="D6609" s="1">
        <v>188.6753815828562</v>
      </c>
      <c r="E6609" s="1">
        <v>0</v>
      </c>
      <c r="F6609" s="1">
        <v>60.404326461281897</v>
      </c>
      <c r="G6609" s="1">
        <v>0</v>
      </c>
      <c r="H6609" s="1">
        <v>586.52968036529671</v>
      </c>
      <c r="I6609" s="1">
        <v>88.013698630136986</v>
      </c>
      <c r="J6609" s="1">
        <v>923.62308703957183</v>
      </c>
    </row>
    <row r="6610" spans="1:10" x14ac:dyDescent="0.25">
      <c r="A6610">
        <v>10</v>
      </c>
      <c r="B6610">
        <v>3</v>
      </c>
      <c r="C6610">
        <v>8</v>
      </c>
      <c r="D6610" s="1">
        <v>148.99686785942296</v>
      </c>
      <c r="E6610" s="1">
        <v>48.73605101343658</v>
      </c>
      <c r="F6610" s="1">
        <v>47.701270681870689</v>
      </c>
      <c r="G6610" s="1">
        <v>15.602821688512241</v>
      </c>
      <c r="H6610" s="1">
        <v>586.52968036529671</v>
      </c>
      <c r="I6610" s="1">
        <v>88.013698630136986</v>
      </c>
      <c r="J6610" s="1">
        <v>935.58039023867627</v>
      </c>
    </row>
    <row r="6611" spans="1:10" x14ac:dyDescent="0.25">
      <c r="A6611">
        <v>10</v>
      </c>
      <c r="B6611">
        <v>3</v>
      </c>
      <c r="C6611">
        <v>9</v>
      </c>
      <c r="D6611" s="1">
        <v>0</v>
      </c>
      <c r="E6611" s="1">
        <v>243.68025506718286</v>
      </c>
      <c r="F6611" s="1">
        <v>0</v>
      </c>
      <c r="G6611" s="1">
        <v>78.014108442561195</v>
      </c>
      <c r="H6611" s="1">
        <v>586.52968036529671</v>
      </c>
      <c r="I6611" s="1">
        <v>88.013698630136986</v>
      </c>
      <c r="J6611" s="1">
        <v>996.23774250517772</v>
      </c>
    </row>
    <row r="6612" spans="1:10" x14ac:dyDescent="0.25">
      <c r="A6612">
        <v>10</v>
      </c>
      <c r="B6612">
        <v>3</v>
      </c>
      <c r="C6612">
        <v>10</v>
      </c>
      <c r="D6612" s="1">
        <v>0</v>
      </c>
      <c r="E6612" s="1">
        <v>341.15235709405601</v>
      </c>
      <c r="F6612" s="1">
        <v>0</v>
      </c>
      <c r="G6612" s="1">
        <v>109.21975181958567</v>
      </c>
      <c r="H6612" s="1">
        <v>586.52968036529671</v>
      </c>
      <c r="I6612" s="1">
        <v>88.013698630136986</v>
      </c>
      <c r="J6612" s="1">
        <v>1124.9154879090754</v>
      </c>
    </row>
    <row r="6613" spans="1:10" x14ac:dyDescent="0.25">
      <c r="A6613">
        <v>10</v>
      </c>
      <c r="B6613">
        <v>3</v>
      </c>
      <c r="C6613">
        <v>11</v>
      </c>
      <c r="D6613" s="1">
        <v>0</v>
      </c>
      <c r="E6613" s="1">
        <v>389.88840810749264</v>
      </c>
      <c r="F6613" s="1">
        <v>0</v>
      </c>
      <c r="G6613" s="1">
        <v>124.82257350809793</v>
      </c>
      <c r="H6613" s="1">
        <v>586.52968036529671</v>
      </c>
      <c r="I6613" s="1">
        <v>88.013698630136986</v>
      </c>
      <c r="J6613" s="1">
        <v>1189.2543606110241</v>
      </c>
    </row>
    <row r="6614" spans="1:10" x14ac:dyDescent="0.25">
      <c r="A6614">
        <v>10</v>
      </c>
      <c r="B6614">
        <v>3</v>
      </c>
      <c r="C6614">
        <v>12</v>
      </c>
      <c r="D6614" s="1">
        <v>0</v>
      </c>
      <c r="E6614" s="1">
        <v>389.88840810749264</v>
      </c>
      <c r="F6614" s="1">
        <v>0</v>
      </c>
      <c r="G6614" s="1">
        <v>124.82257350809793</v>
      </c>
      <c r="H6614" s="1">
        <v>586.52968036529671</v>
      </c>
      <c r="I6614" s="1">
        <v>88.013698630136986</v>
      </c>
      <c r="J6614" s="1">
        <v>1189.2543606110241</v>
      </c>
    </row>
    <row r="6615" spans="1:10" x14ac:dyDescent="0.25">
      <c r="A6615">
        <v>10</v>
      </c>
      <c r="B6615">
        <v>3</v>
      </c>
      <c r="C6615">
        <v>13</v>
      </c>
      <c r="D6615" s="1">
        <v>0</v>
      </c>
      <c r="E6615" s="1">
        <v>389.88840810749264</v>
      </c>
      <c r="F6615" s="1">
        <v>0</v>
      </c>
      <c r="G6615" s="1">
        <v>124.82257350809793</v>
      </c>
      <c r="H6615" s="1">
        <v>586.52968036529671</v>
      </c>
      <c r="I6615" s="1">
        <v>88.013698630136986</v>
      </c>
      <c r="J6615" s="1">
        <v>1189.2543606110241</v>
      </c>
    </row>
    <row r="6616" spans="1:10" x14ac:dyDescent="0.25">
      <c r="A6616">
        <v>10</v>
      </c>
      <c r="B6616">
        <v>3</v>
      </c>
      <c r="C6616">
        <v>14</v>
      </c>
      <c r="D6616" s="1">
        <v>0</v>
      </c>
      <c r="E6616" s="1">
        <v>389.88840810749264</v>
      </c>
      <c r="F6616" s="1">
        <v>0</v>
      </c>
      <c r="G6616" s="1">
        <v>124.82257350809793</v>
      </c>
      <c r="H6616" s="1">
        <v>586.52968036529671</v>
      </c>
      <c r="I6616" s="1">
        <v>88.013698630136986</v>
      </c>
      <c r="J6616" s="1">
        <v>1189.2543606110241</v>
      </c>
    </row>
    <row r="6617" spans="1:10" x14ac:dyDescent="0.25">
      <c r="A6617">
        <v>10</v>
      </c>
      <c r="B6617">
        <v>3</v>
      </c>
      <c r="C6617">
        <v>15</v>
      </c>
      <c r="D6617" s="1">
        <v>0</v>
      </c>
      <c r="E6617" s="1">
        <v>341.15235709405601</v>
      </c>
      <c r="F6617" s="1">
        <v>0</v>
      </c>
      <c r="G6617" s="1">
        <v>109.21975181958567</v>
      </c>
      <c r="H6617" s="1">
        <v>586.52968036529671</v>
      </c>
      <c r="I6617" s="1">
        <v>88.013698630136986</v>
      </c>
      <c r="J6617" s="1">
        <v>1124.9154879090754</v>
      </c>
    </row>
    <row r="6618" spans="1:10" x14ac:dyDescent="0.25">
      <c r="A6618">
        <v>10</v>
      </c>
      <c r="B6618">
        <v>3</v>
      </c>
      <c r="C6618">
        <v>16</v>
      </c>
      <c r="D6618" s="1">
        <v>0</v>
      </c>
      <c r="E6618" s="1">
        <v>292.41630608061945</v>
      </c>
      <c r="F6618" s="1">
        <v>0</v>
      </c>
      <c r="G6618" s="1">
        <v>93.616930131073431</v>
      </c>
      <c r="H6618" s="1">
        <v>586.52968036529671</v>
      </c>
      <c r="I6618" s="1">
        <v>88.013698630136986</v>
      </c>
      <c r="J6618" s="1">
        <v>1060.5766152071267</v>
      </c>
    </row>
    <row r="6619" spans="1:10" x14ac:dyDescent="0.25">
      <c r="A6619">
        <v>10</v>
      </c>
      <c r="B6619">
        <v>3</v>
      </c>
      <c r="C6619">
        <v>17</v>
      </c>
      <c r="D6619" s="1">
        <v>35.863915507485075</v>
      </c>
      <c r="E6619" s="1">
        <v>194.94420405374632</v>
      </c>
      <c r="F6619" s="1">
        <v>11.481814120739537</v>
      </c>
      <c r="G6619" s="1">
        <v>62.411286754048966</v>
      </c>
      <c r="H6619" s="1">
        <v>586.52968036529671</v>
      </c>
      <c r="I6619" s="1">
        <v>88.013698630136986</v>
      </c>
      <c r="J6619" s="1">
        <v>979.24459943145359</v>
      </c>
    </row>
    <row r="6620" spans="1:10" x14ac:dyDescent="0.25">
      <c r="A6620">
        <v>10</v>
      </c>
      <c r="B6620">
        <v>3</v>
      </c>
      <c r="C6620">
        <v>18</v>
      </c>
      <c r="D6620" s="1">
        <v>72.628180358254298</v>
      </c>
      <c r="E6620" s="1">
        <v>146.20815304030972</v>
      </c>
      <c r="F6620" s="1">
        <v>23.251874621079232</v>
      </c>
      <c r="G6620" s="1">
        <v>46.808465065536716</v>
      </c>
      <c r="H6620" s="1">
        <v>586.52968036529671</v>
      </c>
      <c r="I6620" s="1">
        <v>88.013698630136986</v>
      </c>
      <c r="J6620" s="1">
        <v>963.44005208061367</v>
      </c>
    </row>
    <row r="6621" spans="1:10" x14ac:dyDescent="0.25">
      <c r="A6621">
        <v>10</v>
      </c>
      <c r="B6621">
        <v>3</v>
      </c>
      <c r="C6621">
        <v>19</v>
      </c>
      <c r="D6621" s="1">
        <v>72.628180358254298</v>
      </c>
      <c r="E6621" s="1">
        <v>146.20815304030972</v>
      </c>
      <c r="F6621" s="1">
        <v>23.251874621079232</v>
      </c>
      <c r="G6621" s="1">
        <v>46.808465065536716</v>
      </c>
      <c r="H6621" s="1">
        <v>586.52968036529671</v>
      </c>
      <c r="I6621" s="1">
        <v>88.013698630136986</v>
      </c>
      <c r="J6621" s="1">
        <v>963.44005208061367</v>
      </c>
    </row>
    <row r="6622" spans="1:10" x14ac:dyDescent="0.25">
      <c r="A6622">
        <v>10</v>
      </c>
      <c r="B6622">
        <v>3</v>
      </c>
      <c r="C6622">
        <v>20</v>
      </c>
      <c r="D6622" s="1">
        <v>148.99686785942296</v>
      </c>
      <c r="E6622" s="1">
        <v>48.73605101343658</v>
      </c>
      <c r="F6622" s="1">
        <v>47.701270681870689</v>
      </c>
      <c r="G6622" s="1">
        <v>15.602821688512241</v>
      </c>
      <c r="H6622" s="1">
        <v>586.52968036529671</v>
      </c>
      <c r="I6622" s="1">
        <v>88.013698630136986</v>
      </c>
      <c r="J6622" s="1">
        <v>935.58039023867627</v>
      </c>
    </row>
    <row r="6623" spans="1:10" x14ac:dyDescent="0.25">
      <c r="A6623">
        <v>10</v>
      </c>
      <c r="B6623">
        <v>3</v>
      </c>
      <c r="C6623">
        <v>21</v>
      </c>
      <c r="D6623" s="1">
        <v>148.99686785942296</v>
      </c>
      <c r="E6623" s="1">
        <v>48.73605101343658</v>
      </c>
      <c r="F6623" s="1">
        <v>47.701270681870689</v>
      </c>
      <c r="G6623" s="1">
        <v>15.602821688512241</v>
      </c>
      <c r="H6623" s="1">
        <v>586.52968036529671</v>
      </c>
      <c r="I6623" s="1">
        <v>88.013698630136986</v>
      </c>
      <c r="J6623" s="1">
        <v>935.58039023867627</v>
      </c>
    </row>
    <row r="6624" spans="1:10" x14ac:dyDescent="0.25">
      <c r="A6624">
        <v>10</v>
      </c>
      <c r="B6624">
        <v>3</v>
      </c>
      <c r="C6624">
        <v>22</v>
      </c>
      <c r="D6624" s="1">
        <v>148.99686785942296</v>
      </c>
      <c r="E6624" s="1">
        <v>48.73605101343658</v>
      </c>
      <c r="F6624" s="1">
        <v>47.701270681870689</v>
      </c>
      <c r="G6624" s="1">
        <v>15.602821688512241</v>
      </c>
      <c r="H6624" s="1">
        <v>586.52968036529671</v>
      </c>
      <c r="I6624" s="1">
        <v>88.013698630136986</v>
      </c>
      <c r="J6624" s="1">
        <v>935.58039023867627</v>
      </c>
    </row>
    <row r="6625" spans="1:10" x14ac:dyDescent="0.25">
      <c r="A6625">
        <v>10</v>
      </c>
      <c r="B6625">
        <v>3</v>
      </c>
      <c r="C6625">
        <v>23</v>
      </c>
      <c r="D6625" s="1">
        <v>148.99686785942296</v>
      </c>
      <c r="E6625" s="1">
        <v>48.73605101343658</v>
      </c>
      <c r="F6625" s="1">
        <v>47.701270681870689</v>
      </c>
      <c r="G6625" s="1">
        <v>15.602821688512241</v>
      </c>
      <c r="H6625" s="1">
        <v>586.52968036529671</v>
      </c>
      <c r="I6625" s="1">
        <v>88.013698630136986</v>
      </c>
      <c r="J6625" s="1">
        <v>935.58039023867627</v>
      </c>
    </row>
    <row r="6626" spans="1:10" x14ac:dyDescent="0.25">
      <c r="A6626">
        <v>10</v>
      </c>
      <c r="B6626">
        <v>4</v>
      </c>
      <c r="C6626">
        <v>0</v>
      </c>
      <c r="D6626" s="1">
        <v>188.6753815828562</v>
      </c>
      <c r="E6626" s="1">
        <v>0</v>
      </c>
      <c r="F6626" s="1">
        <v>60.404326461281897</v>
      </c>
      <c r="G6626" s="1">
        <v>0</v>
      </c>
      <c r="H6626" s="1">
        <v>586.52968036529671</v>
      </c>
      <c r="I6626" s="1">
        <v>88.013698630136986</v>
      </c>
      <c r="J6626" s="1">
        <v>923.62308703957183</v>
      </c>
    </row>
    <row r="6627" spans="1:10" x14ac:dyDescent="0.25">
      <c r="A6627">
        <v>10</v>
      </c>
      <c r="B6627">
        <v>4</v>
      </c>
      <c r="C6627">
        <v>1</v>
      </c>
      <c r="D6627" s="1">
        <v>188.6753815828562</v>
      </c>
      <c r="E6627" s="1">
        <v>0</v>
      </c>
      <c r="F6627" s="1">
        <v>60.404326461281897</v>
      </c>
      <c r="G6627" s="1">
        <v>0</v>
      </c>
      <c r="H6627" s="1">
        <v>586.52968036529671</v>
      </c>
      <c r="I6627" s="1">
        <v>88.013698630136986</v>
      </c>
      <c r="J6627" s="1">
        <v>923.62308703957183</v>
      </c>
    </row>
    <row r="6628" spans="1:10" x14ac:dyDescent="0.25">
      <c r="A6628">
        <v>10</v>
      </c>
      <c r="B6628">
        <v>4</v>
      </c>
      <c r="C6628">
        <v>2</v>
      </c>
      <c r="D6628" s="1">
        <v>188.6753815828562</v>
      </c>
      <c r="E6628" s="1">
        <v>0</v>
      </c>
      <c r="F6628" s="1">
        <v>60.404326461281897</v>
      </c>
      <c r="G6628" s="1">
        <v>0</v>
      </c>
      <c r="H6628" s="1">
        <v>586.52968036529671</v>
      </c>
      <c r="I6628" s="1">
        <v>88.013698630136986</v>
      </c>
      <c r="J6628" s="1">
        <v>923.62308703957183</v>
      </c>
    </row>
    <row r="6629" spans="1:10" x14ac:dyDescent="0.25">
      <c r="A6629">
        <v>10</v>
      </c>
      <c r="B6629">
        <v>4</v>
      </c>
      <c r="C6629">
        <v>3</v>
      </c>
      <c r="D6629" s="1">
        <v>188.6753815828562</v>
      </c>
      <c r="E6629" s="1">
        <v>0</v>
      </c>
      <c r="F6629" s="1">
        <v>60.404326461281897</v>
      </c>
      <c r="G6629" s="1">
        <v>0</v>
      </c>
      <c r="H6629" s="1">
        <v>586.52968036529671</v>
      </c>
      <c r="I6629" s="1">
        <v>88.013698630136986</v>
      </c>
      <c r="J6629" s="1">
        <v>923.62308703957183</v>
      </c>
    </row>
    <row r="6630" spans="1:10" x14ac:dyDescent="0.25">
      <c r="A6630">
        <v>10</v>
      </c>
      <c r="B6630">
        <v>4</v>
      </c>
      <c r="C6630">
        <v>4</v>
      </c>
      <c r="D6630" s="1">
        <v>188.6753815828562</v>
      </c>
      <c r="E6630" s="1">
        <v>0</v>
      </c>
      <c r="F6630" s="1">
        <v>60.404326461281897</v>
      </c>
      <c r="G6630" s="1">
        <v>0</v>
      </c>
      <c r="H6630" s="1">
        <v>586.52968036529671</v>
      </c>
      <c r="I6630" s="1">
        <v>88.013698630136986</v>
      </c>
      <c r="J6630" s="1">
        <v>923.62308703957183</v>
      </c>
    </row>
    <row r="6631" spans="1:10" x14ac:dyDescent="0.25">
      <c r="A6631">
        <v>10</v>
      </c>
      <c r="B6631">
        <v>4</v>
      </c>
      <c r="C6631">
        <v>5</v>
      </c>
      <c r="D6631" s="1">
        <v>188.6753815828562</v>
      </c>
      <c r="E6631" s="1">
        <v>0</v>
      </c>
      <c r="F6631" s="1">
        <v>60.404326461281897</v>
      </c>
      <c r="G6631" s="1">
        <v>0</v>
      </c>
      <c r="H6631" s="1">
        <v>586.52968036529671</v>
      </c>
      <c r="I6631" s="1">
        <v>88.013698630136986</v>
      </c>
      <c r="J6631" s="1">
        <v>923.62308703957183</v>
      </c>
    </row>
    <row r="6632" spans="1:10" x14ac:dyDescent="0.25">
      <c r="A6632">
        <v>10</v>
      </c>
      <c r="B6632">
        <v>4</v>
      </c>
      <c r="C6632">
        <v>6</v>
      </c>
      <c r="D6632" s="1">
        <v>188.6753815828562</v>
      </c>
      <c r="E6632" s="1">
        <v>0</v>
      </c>
      <c r="F6632" s="1">
        <v>60.404326461281897</v>
      </c>
      <c r="G6632" s="1">
        <v>0</v>
      </c>
      <c r="H6632" s="1">
        <v>586.52968036529671</v>
      </c>
      <c r="I6632" s="1">
        <v>88.013698630136986</v>
      </c>
      <c r="J6632" s="1">
        <v>923.62308703957183</v>
      </c>
    </row>
    <row r="6633" spans="1:10" x14ac:dyDescent="0.25">
      <c r="A6633">
        <v>10</v>
      </c>
      <c r="B6633">
        <v>4</v>
      </c>
      <c r="C6633">
        <v>7</v>
      </c>
      <c r="D6633" s="1">
        <v>188.6753815828562</v>
      </c>
      <c r="E6633" s="1">
        <v>0</v>
      </c>
      <c r="F6633" s="1">
        <v>60.404326461281897</v>
      </c>
      <c r="G6633" s="1">
        <v>0</v>
      </c>
      <c r="H6633" s="1">
        <v>586.52968036529671</v>
      </c>
      <c r="I6633" s="1">
        <v>88.013698630136986</v>
      </c>
      <c r="J6633" s="1">
        <v>923.62308703957183</v>
      </c>
    </row>
    <row r="6634" spans="1:10" x14ac:dyDescent="0.25">
      <c r="A6634">
        <v>10</v>
      </c>
      <c r="B6634">
        <v>4</v>
      </c>
      <c r="C6634">
        <v>8</v>
      </c>
      <c r="D6634" s="1">
        <v>148.99686785942296</v>
      </c>
      <c r="E6634" s="1">
        <v>48.73605101343658</v>
      </c>
      <c r="F6634" s="1">
        <v>47.701270681870689</v>
      </c>
      <c r="G6634" s="1">
        <v>15.602821688512241</v>
      </c>
      <c r="H6634" s="1">
        <v>586.52968036529671</v>
      </c>
      <c r="I6634" s="1">
        <v>88.013698630136986</v>
      </c>
      <c r="J6634" s="1">
        <v>935.58039023867627</v>
      </c>
    </row>
    <row r="6635" spans="1:10" x14ac:dyDescent="0.25">
      <c r="A6635">
        <v>10</v>
      </c>
      <c r="B6635">
        <v>4</v>
      </c>
      <c r="C6635">
        <v>9</v>
      </c>
      <c r="D6635" s="1">
        <v>0</v>
      </c>
      <c r="E6635" s="1">
        <v>243.68025506718286</v>
      </c>
      <c r="F6635" s="1">
        <v>0</v>
      </c>
      <c r="G6635" s="1">
        <v>78.014108442561195</v>
      </c>
      <c r="H6635" s="1">
        <v>586.52968036529671</v>
      </c>
      <c r="I6635" s="1">
        <v>88.013698630136986</v>
      </c>
      <c r="J6635" s="1">
        <v>996.23774250517772</v>
      </c>
    </row>
    <row r="6636" spans="1:10" x14ac:dyDescent="0.25">
      <c r="A6636">
        <v>10</v>
      </c>
      <c r="B6636">
        <v>4</v>
      </c>
      <c r="C6636">
        <v>10</v>
      </c>
      <c r="D6636" s="1">
        <v>0</v>
      </c>
      <c r="E6636" s="1">
        <v>341.15235709405601</v>
      </c>
      <c r="F6636" s="1">
        <v>0</v>
      </c>
      <c r="G6636" s="1">
        <v>109.21975181958567</v>
      </c>
      <c r="H6636" s="1">
        <v>586.52968036529671</v>
      </c>
      <c r="I6636" s="1">
        <v>88.013698630136986</v>
      </c>
      <c r="J6636" s="1">
        <v>1124.9154879090754</v>
      </c>
    </row>
    <row r="6637" spans="1:10" x14ac:dyDescent="0.25">
      <c r="A6637">
        <v>10</v>
      </c>
      <c r="B6637">
        <v>4</v>
      </c>
      <c r="C6637">
        <v>11</v>
      </c>
      <c r="D6637" s="1">
        <v>0</v>
      </c>
      <c r="E6637" s="1">
        <v>389.88840810749264</v>
      </c>
      <c r="F6637" s="1">
        <v>0</v>
      </c>
      <c r="G6637" s="1">
        <v>124.82257350809793</v>
      </c>
      <c r="H6637" s="1">
        <v>586.52968036529671</v>
      </c>
      <c r="I6637" s="1">
        <v>88.013698630136986</v>
      </c>
      <c r="J6637" s="1">
        <v>1189.2543606110241</v>
      </c>
    </row>
    <row r="6638" spans="1:10" x14ac:dyDescent="0.25">
      <c r="A6638">
        <v>10</v>
      </c>
      <c r="B6638">
        <v>4</v>
      </c>
      <c r="C6638">
        <v>12</v>
      </c>
      <c r="D6638" s="1">
        <v>0</v>
      </c>
      <c r="E6638" s="1">
        <v>389.88840810749264</v>
      </c>
      <c r="F6638" s="1">
        <v>0</v>
      </c>
      <c r="G6638" s="1">
        <v>124.82257350809793</v>
      </c>
      <c r="H6638" s="1">
        <v>586.52968036529671</v>
      </c>
      <c r="I6638" s="1">
        <v>88.013698630136986</v>
      </c>
      <c r="J6638" s="1">
        <v>1189.2543606110241</v>
      </c>
    </row>
    <row r="6639" spans="1:10" x14ac:dyDescent="0.25">
      <c r="A6639">
        <v>10</v>
      </c>
      <c r="B6639">
        <v>4</v>
      </c>
      <c r="C6639">
        <v>13</v>
      </c>
      <c r="D6639" s="1">
        <v>0</v>
      </c>
      <c r="E6639" s="1">
        <v>389.88840810749264</v>
      </c>
      <c r="F6639" s="1">
        <v>0</v>
      </c>
      <c r="G6639" s="1">
        <v>124.82257350809793</v>
      </c>
      <c r="H6639" s="1">
        <v>586.52968036529671</v>
      </c>
      <c r="I6639" s="1">
        <v>88.013698630136986</v>
      </c>
      <c r="J6639" s="1">
        <v>1189.2543606110241</v>
      </c>
    </row>
    <row r="6640" spans="1:10" x14ac:dyDescent="0.25">
      <c r="A6640">
        <v>10</v>
      </c>
      <c r="B6640">
        <v>4</v>
      </c>
      <c r="C6640">
        <v>14</v>
      </c>
      <c r="D6640" s="1">
        <v>0</v>
      </c>
      <c r="E6640" s="1">
        <v>341.15235709405601</v>
      </c>
      <c r="F6640" s="1">
        <v>0</v>
      </c>
      <c r="G6640" s="1">
        <v>109.21975181958567</v>
      </c>
      <c r="H6640" s="1">
        <v>586.52968036529671</v>
      </c>
      <c r="I6640" s="1">
        <v>88.013698630136986</v>
      </c>
      <c r="J6640" s="1">
        <v>1124.9154879090754</v>
      </c>
    </row>
    <row r="6641" spans="1:10" x14ac:dyDescent="0.25">
      <c r="A6641">
        <v>10</v>
      </c>
      <c r="B6641">
        <v>4</v>
      </c>
      <c r="C6641">
        <v>15</v>
      </c>
      <c r="D6641" s="1">
        <v>0</v>
      </c>
      <c r="E6641" s="1">
        <v>341.15235709405601</v>
      </c>
      <c r="F6641" s="1">
        <v>0</v>
      </c>
      <c r="G6641" s="1">
        <v>109.21975181958567</v>
      </c>
      <c r="H6641" s="1">
        <v>586.52968036529671</v>
      </c>
      <c r="I6641" s="1">
        <v>88.013698630136986</v>
      </c>
      <c r="J6641" s="1">
        <v>1124.9154879090754</v>
      </c>
    </row>
    <row r="6642" spans="1:10" x14ac:dyDescent="0.25">
      <c r="A6642">
        <v>10</v>
      </c>
      <c r="B6642">
        <v>4</v>
      </c>
      <c r="C6642">
        <v>16</v>
      </c>
      <c r="D6642" s="1">
        <v>0</v>
      </c>
      <c r="E6642" s="1">
        <v>292.41630608061945</v>
      </c>
      <c r="F6642" s="1">
        <v>0</v>
      </c>
      <c r="G6642" s="1">
        <v>93.616930131073431</v>
      </c>
      <c r="H6642" s="1">
        <v>586.52968036529671</v>
      </c>
      <c r="I6642" s="1">
        <v>88.013698630136986</v>
      </c>
      <c r="J6642" s="1">
        <v>1060.5766152071267</v>
      </c>
    </row>
    <row r="6643" spans="1:10" x14ac:dyDescent="0.25">
      <c r="A6643">
        <v>10</v>
      </c>
      <c r="B6643">
        <v>4</v>
      </c>
      <c r="C6643">
        <v>17</v>
      </c>
      <c r="D6643" s="1">
        <v>35.863915507485075</v>
      </c>
      <c r="E6643" s="1">
        <v>194.94420405374632</v>
      </c>
      <c r="F6643" s="1">
        <v>11.481814120739537</v>
      </c>
      <c r="G6643" s="1">
        <v>62.411286754048966</v>
      </c>
      <c r="H6643" s="1">
        <v>586.52968036529671</v>
      </c>
      <c r="I6643" s="1">
        <v>88.013698630136986</v>
      </c>
      <c r="J6643" s="1">
        <v>979.24459943145359</v>
      </c>
    </row>
    <row r="6644" spans="1:10" x14ac:dyDescent="0.25">
      <c r="A6644">
        <v>10</v>
      </c>
      <c r="B6644">
        <v>4</v>
      </c>
      <c r="C6644">
        <v>18</v>
      </c>
      <c r="D6644" s="1">
        <v>72.628180358254298</v>
      </c>
      <c r="E6644" s="1">
        <v>146.20815304030972</v>
      </c>
      <c r="F6644" s="1">
        <v>23.251874621079232</v>
      </c>
      <c r="G6644" s="1">
        <v>46.808465065536716</v>
      </c>
      <c r="H6644" s="1">
        <v>586.52968036529671</v>
      </c>
      <c r="I6644" s="1">
        <v>88.013698630136986</v>
      </c>
      <c r="J6644" s="1">
        <v>963.44005208061367</v>
      </c>
    </row>
    <row r="6645" spans="1:10" x14ac:dyDescent="0.25">
      <c r="A6645">
        <v>10</v>
      </c>
      <c r="B6645">
        <v>4</v>
      </c>
      <c r="C6645">
        <v>19</v>
      </c>
      <c r="D6645" s="1">
        <v>148.99686785942296</v>
      </c>
      <c r="E6645" s="1">
        <v>48.73605101343658</v>
      </c>
      <c r="F6645" s="1">
        <v>47.701270681870689</v>
      </c>
      <c r="G6645" s="1">
        <v>15.602821688512241</v>
      </c>
      <c r="H6645" s="1">
        <v>586.52968036529671</v>
      </c>
      <c r="I6645" s="1">
        <v>88.013698630136986</v>
      </c>
      <c r="J6645" s="1">
        <v>935.58039023867627</v>
      </c>
    </row>
    <row r="6646" spans="1:10" x14ac:dyDescent="0.25">
      <c r="A6646">
        <v>10</v>
      </c>
      <c r="B6646">
        <v>4</v>
      </c>
      <c r="C6646">
        <v>20</v>
      </c>
      <c r="D6646" s="1">
        <v>148.99686785942296</v>
      </c>
      <c r="E6646" s="1">
        <v>48.73605101343658</v>
      </c>
      <c r="F6646" s="1">
        <v>47.701270681870689</v>
      </c>
      <c r="G6646" s="1">
        <v>15.602821688512241</v>
      </c>
      <c r="H6646" s="1">
        <v>586.52968036529671</v>
      </c>
      <c r="I6646" s="1">
        <v>88.013698630136986</v>
      </c>
      <c r="J6646" s="1">
        <v>935.58039023867627</v>
      </c>
    </row>
    <row r="6647" spans="1:10" x14ac:dyDescent="0.25">
      <c r="A6647">
        <v>10</v>
      </c>
      <c r="B6647">
        <v>4</v>
      </c>
      <c r="C6647">
        <v>21</v>
      </c>
      <c r="D6647" s="1">
        <v>148.99686785942296</v>
      </c>
      <c r="E6647" s="1">
        <v>48.73605101343658</v>
      </c>
      <c r="F6647" s="1">
        <v>47.701270681870689</v>
      </c>
      <c r="G6647" s="1">
        <v>15.602821688512241</v>
      </c>
      <c r="H6647" s="1">
        <v>586.52968036529671</v>
      </c>
      <c r="I6647" s="1">
        <v>88.013698630136986</v>
      </c>
      <c r="J6647" s="1">
        <v>935.58039023867627</v>
      </c>
    </row>
    <row r="6648" spans="1:10" x14ac:dyDescent="0.25">
      <c r="A6648">
        <v>10</v>
      </c>
      <c r="B6648">
        <v>4</v>
      </c>
      <c r="C6648">
        <v>22</v>
      </c>
      <c r="D6648" s="1">
        <v>148.99686785942296</v>
      </c>
      <c r="E6648" s="1">
        <v>48.73605101343658</v>
      </c>
      <c r="F6648" s="1">
        <v>47.701270681870689</v>
      </c>
      <c r="G6648" s="1">
        <v>15.602821688512241</v>
      </c>
      <c r="H6648" s="1">
        <v>586.52968036529671</v>
      </c>
      <c r="I6648" s="1">
        <v>88.013698630136986</v>
      </c>
      <c r="J6648" s="1">
        <v>935.58039023867627</v>
      </c>
    </row>
    <row r="6649" spans="1:10" x14ac:dyDescent="0.25">
      <c r="A6649">
        <v>10</v>
      </c>
      <c r="B6649">
        <v>4</v>
      </c>
      <c r="C6649">
        <v>23</v>
      </c>
      <c r="D6649" s="1">
        <v>148.99686785942296</v>
      </c>
      <c r="E6649" s="1">
        <v>48.73605101343658</v>
      </c>
      <c r="F6649" s="1">
        <v>47.701270681870689</v>
      </c>
      <c r="G6649" s="1">
        <v>15.602821688512241</v>
      </c>
      <c r="H6649" s="1">
        <v>586.52968036529671</v>
      </c>
      <c r="I6649" s="1">
        <v>88.013698630136986</v>
      </c>
      <c r="J6649" s="1">
        <v>935.58039023867627</v>
      </c>
    </row>
    <row r="6650" spans="1:10" x14ac:dyDescent="0.25">
      <c r="A6650">
        <v>10</v>
      </c>
      <c r="B6650">
        <v>5</v>
      </c>
      <c r="C6650">
        <v>0</v>
      </c>
      <c r="D6650" s="1">
        <v>188.6753815828562</v>
      </c>
      <c r="E6650" s="1">
        <v>0</v>
      </c>
      <c r="F6650" s="1">
        <v>60.404326461281897</v>
      </c>
      <c r="G6650" s="1">
        <v>0</v>
      </c>
      <c r="H6650" s="1">
        <v>586.52968036529671</v>
      </c>
      <c r="I6650" s="1">
        <v>88.013698630136986</v>
      </c>
      <c r="J6650" s="1">
        <v>923.62308703957183</v>
      </c>
    </row>
    <row r="6651" spans="1:10" x14ac:dyDescent="0.25">
      <c r="A6651">
        <v>10</v>
      </c>
      <c r="B6651">
        <v>5</v>
      </c>
      <c r="C6651">
        <v>1</v>
      </c>
      <c r="D6651" s="1">
        <v>188.6753815828562</v>
      </c>
      <c r="E6651" s="1">
        <v>0</v>
      </c>
      <c r="F6651" s="1">
        <v>60.404326461281897</v>
      </c>
      <c r="G6651" s="1">
        <v>0</v>
      </c>
      <c r="H6651" s="1">
        <v>586.52968036529671</v>
      </c>
      <c r="I6651" s="1">
        <v>88.013698630136986</v>
      </c>
      <c r="J6651" s="1">
        <v>923.62308703957183</v>
      </c>
    </row>
    <row r="6652" spans="1:10" x14ac:dyDescent="0.25">
      <c r="A6652">
        <v>10</v>
      </c>
      <c r="B6652">
        <v>5</v>
      </c>
      <c r="C6652">
        <v>2</v>
      </c>
      <c r="D6652" s="1">
        <v>188.6753815828562</v>
      </c>
      <c r="E6652" s="1">
        <v>0</v>
      </c>
      <c r="F6652" s="1">
        <v>60.404326461281897</v>
      </c>
      <c r="G6652" s="1">
        <v>0</v>
      </c>
      <c r="H6652" s="1">
        <v>586.52968036529671</v>
      </c>
      <c r="I6652" s="1">
        <v>88.013698630136986</v>
      </c>
      <c r="J6652" s="1">
        <v>923.62308703957183</v>
      </c>
    </row>
    <row r="6653" spans="1:10" x14ac:dyDescent="0.25">
      <c r="A6653">
        <v>10</v>
      </c>
      <c r="B6653">
        <v>5</v>
      </c>
      <c r="C6653">
        <v>3</v>
      </c>
      <c r="D6653" s="1">
        <v>188.6753815828562</v>
      </c>
      <c r="E6653" s="1">
        <v>0</v>
      </c>
      <c r="F6653" s="1">
        <v>60.404326461281897</v>
      </c>
      <c r="G6653" s="1">
        <v>0</v>
      </c>
      <c r="H6653" s="1">
        <v>586.52968036529671</v>
      </c>
      <c r="I6653" s="1">
        <v>88.013698630136986</v>
      </c>
      <c r="J6653" s="1">
        <v>923.62308703957183</v>
      </c>
    </row>
    <row r="6654" spans="1:10" x14ac:dyDescent="0.25">
      <c r="A6654">
        <v>10</v>
      </c>
      <c r="B6654">
        <v>5</v>
      </c>
      <c r="C6654">
        <v>4</v>
      </c>
      <c r="D6654" s="1">
        <v>188.6753815828562</v>
      </c>
      <c r="E6654" s="1">
        <v>0</v>
      </c>
      <c r="F6654" s="1">
        <v>60.404326461281897</v>
      </c>
      <c r="G6654" s="1">
        <v>0</v>
      </c>
      <c r="H6654" s="1">
        <v>586.52968036529671</v>
      </c>
      <c r="I6654" s="1">
        <v>88.013698630136986</v>
      </c>
      <c r="J6654" s="1">
        <v>923.62308703957183</v>
      </c>
    </row>
    <row r="6655" spans="1:10" x14ac:dyDescent="0.25">
      <c r="A6655">
        <v>10</v>
      </c>
      <c r="B6655">
        <v>5</v>
      </c>
      <c r="C6655">
        <v>5</v>
      </c>
      <c r="D6655" s="1">
        <v>188.6753815828562</v>
      </c>
      <c r="E6655" s="1">
        <v>0</v>
      </c>
      <c r="F6655" s="1">
        <v>60.404326461281897</v>
      </c>
      <c r="G6655" s="1">
        <v>0</v>
      </c>
      <c r="H6655" s="1">
        <v>586.52968036529671</v>
      </c>
      <c r="I6655" s="1">
        <v>88.013698630136986</v>
      </c>
      <c r="J6655" s="1">
        <v>923.62308703957183</v>
      </c>
    </row>
    <row r="6656" spans="1:10" x14ac:dyDescent="0.25">
      <c r="A6656">
        <v>10</v>
      </c>
      <c r="B6656">
        <v>5</v>
      </c>
      <c r="C6656">
        <v>6</v>
      </c>
      <c r="D6656" s="1">
        <v>188.6753815828562</v>
      </c>
      <c r="E6656" s="1">
        <v>0</v>
      </c>
      <c r="F6656" s="1">
        <v>60.404326461281897</v>
      </c>
      <c r="G6656" s="1">
        <v>0</v>
      </c>
      <c r="H6656" s="1">
        <v>586.52968036529671</v>
      </c>
      <c r="I6656" s="1">
        <v>88.013698630136986</v>
      </c>
      <c r="J6656" s="1">
        <v>923.62308703957183</v>
      </c>
    </row>
    <row r="6657" spans="1:10" x14ac:dyDescent="0.25">
      <c r="A6657">
        <v>10</v>
      </c>
      <c r="B6657">
        <v>5</v>
      </c>
      <c r="C6657">
        <v>7</v>
      </c>
      <c r="D6657" s="1">
        <v>188.6753815828562</v>
      </c>
      <c r="E6657" s="1">
        <v>0</v>
      </c>
      <c r="F6657" s="1">
        <v>60.404326461281897</v>
      </c>
      <c r="G6657" s="1">
        <v>0</v>
      </c>
      <c r="H6657" s="1">
        <v>586.52968036529671</v>
      </c>
      <c r="I6657" s="1">
        <v>88.013698630136986</v>
      </c>
      <c r="J6657" s="1">
        <v>923.62308703957183</v>
      </c>
    </row>
    <row r="6658" spans="1:10" x14ac:dyDescent="0.25">
      <c r="A6658">
        <v>10</v>
      </c>
      <c r="B6658">
        <v>5</v>
      </c>
      <c r="C6658">
        <v>8</v>
      </c>
      <c r="D6658" s="1">
        <v>148.99686785942296</v>
      </c>
      <c r="E6658" s="1">
        <v>48.73605101343658</v>
      </c>
      <c r="F6658" s="1">
        <v>47.701270681870689</v>
      </c>
      <c r="G6658" s="1">
        <v>15.602821688512241</v>
      </c>
      <c r="H6658" s="1">
        <v>586.52968036529671</v>
      </c>
      <c r="I6658" s="1">
        <v>88.013698630136986</v>
      </c>
      <c r="J6658" s="1">
        <v>935.58039023867627</v>
      </c>
    </row>
    <row r="6659" spans="1:10" x14ac:dyDescent="0.25">
      <c r="A6659">
        <v>10</v>
      </c>
      <c r="B6659">
        <v>5</v>
      </c>
      <c r="C6659">
        <v>9</v>
      </c>
      <c r="D6659" s="1">
        <v>0</v>
      </c>
      <c r="E6659" s="1">
        <v>243.68025506718286</v>
      </c>
      <c r="F6659" s="1">
        <v>0</v>
      </c>
      <c r="G6659" s="1">
        <v>78.014108442561195</v>
      </c>
      <c r="H6659" s="1">
        <v>586.52968036529671</v>
      </c>
      <c r="I6659" s="1">
        <v>88.013698630136986</v>
      </c>
      <c r="J6659" s="1">
        <v>996.23774250517772</v>
      </c>
    </row>
    <row r="6660" spans="1:10" x14ac:dyDescent="0.25">
      <c r="A6660">
        <v>10</v>
      </c>
      <c r="B6660">
        <v>5</v>
      </c>
      <c r="C6660">
        <v>10</v>
      </c>
      <c r="D6660" s="1">
        <v>0</v>
      </c>
      <c r="E6660" s="1">
        <v>292.41630608061945</v>
      </c>
      <c r="F6660" s="1">
        <v>0</v>
      </c>
      <c r="G6660" s="1">
        <v>93.616930131073431</v>
      </c>
      <c r="H6660" s="1">
        <v>586.52968036529671</v>
      </c>
      <c r="I6660" s="1">
        <v>88.013698630136986</v>
      </c>
      <c r="J6660" s="1">
        <v>1060.5766152071267</v>
      </c>
    </row>
    <row r="6661" spans="1:10" x14ac:dyDescent="0.25">
      <c r="A6661">
        <v>10</v>
      </c>
      <c r="B6661">
        <v>5</v>
      </c>
      <c r="C6661">
        <v>11</v>
      </c>
      <c r="D6661" s="1">
        <v>0</v>
      </c>
      <c r="E6661" s="1">
        <v>341.15235709405601</v>
      </c>
      <c r="F6661" s="1">
        <v>0</v>
      </c>
      <c r="G6661" s="1">
        <v>109.21975181958567</v>
      </c>
      <c r="H6661" s="1">
        <v>586.52968036529671</v>
      </c>
      <c r="I6661" s="1">
        <v>88.013698630136986</v>
      </c>
      <c r="J6661" s="1">
        <v>1124.9154879090754</v>
      </c>
    </row>
    <row r="6662" spans="1:10" x14ac:dyDescent="0.25">
      <c r="A6662">
        <v>10</v>
      </c>
      <c r="B6662">
        <v>5</v>
      </c>
      <c r="C6662">
        <v>12</v>
      </c>
      <c r="D6662" s="1">
        <v>0</v>
      </c>
      <c r="E6662" s="1">
        <v>389.88840810749264</v>
      </c>
      <c r="F6662" s="1">
        <v>0</v>
      </c>
      <c r="G6662" s="1">
        <v>124.82257350809793</v>
      </c>
      <c r="H6662" s="1">
        <v>586.52968036529671</v>
      </c>
      <c r="I6662" s="1">
        <v>88.013698630136986</v>
      </c>
      <c r="J6662" s="1">
        <v>1189.2543606110241</v>
      </c>
    </row>
    <row r="6663" spans="1:10" x14ac:dyDescent="0.25">
      <c r="A6663">
        <v>10</v>
      </c>
      <c r="B6663">
        <v>5</v>
      </c>
      <c r="C6663">
        <v>13</v>
      </c>
      <c r="D6663" s="1">
        <v>0</v>
      </c>
      <c r="E6663" s="1">
        <v>389.88840810749264</v>
      </c>
      <c r="F6663" s="1">
        <v>0</v>
      </c>
      <c r="G6663" s="1">
        <v>124.82257350809793</v>
      </c>
      <c r="H6663" s="1">
        <v>586.52968036529671</v>
      </c>
      <c r="I6663" s="1">
        <v>88.013698630136986</v>
      </c>
      <c r="J6663" s="1">
        <v>1189.2543606110241</v>
      </c>
    </row>
    <row r="6664" spans="1:10" x14ac:dyDescent="0.25">
      <c r="A6664">
        <v>10</v>
      </c>
      <c r="B6664">
        <v>5</v>
      </c>
      <c r="C6664">
        <v>14</v>
      </c>
      <c r="D6664" s="1">
        <v>0</v>
      </c>
      <c r="E6664" s="1">
        <v>341.15235709405601</v>
      </c>
      <c r="F6664" s="1">
        <v>0</v>
      </c>
      <c r="G6664" s="1">
        <v>109.21975181958567</v>
      </c>
      <c r="H6664" s="1">
        <v>586.52968036529671</v>
      </c>
      <c r="I6664" s="1">
        <v>88.013698630136986</v>
      </c>
      <c r="J6664" s="1">
        <v>1124.9154879090754</v>
      </c>
    </row>
    <row r="6665" spans="1:10" x14ac:dyDescent="0.25">
      <c r="A6665">
        <v>10</v>
      </c>
      <c r="B6665">
        <v>5</v>
      </c>
      <c r="C6665">
        <v>15</v>
      </c>
      <c r="D6665" s="1">
        <v>0</v>
      </c>
      <c r="E6665" s="1">
        <v>341.15235709405601</v>
      </c>
      <c r="F6665" s="1">
        <v>0</v>
      </c>
      <c r="G6665" s="1">
        <v>109.21975181958567</v>
      </c>
      <c r="H6665" s="1">
        <v>586.52968036529671</v>
      </c>
      <c r="I6665" s="1">
        <v>88.013698630136986</v>
      </c>
      <c r="J6665" s="1">
        <v>1124.9154879090754</v>
      </c>
    </row>
    <row r="6666" spans="1:10" x14ac:dyDescent="0.25">
      <c r="A6666">
        <v>10</v>
      </c>
      <c r="B6666">
        <v>5</v>
      </c>
      <c r="C6666">
        <v>16</v>
      </c>
      <c r="D6666" s="1">
        <v>0</v>
      </c>
      <c r="E6666" s="1">
        <v>292.41630608061945</v>
      </c>
      <c r="F6666" s="1">
        <v>0</v>
      </c>
      <c r="G6666" s="1">
        <v>93.616930131073431</v>
      </c>
      <c r="H6666" s="1">
        <v>586.52968036529671</v>
      </c>
      <c r="I6666" s="1">
        <v>88.013698630136986</v>
      </c>
      <c r="J6666" s="1">
        <v>1060.5766152071267</v>
      </c>
    </row>
    <row r="6667" spans="1:10" x14ac:dyDescent="0.25">
      <c r="A6667">
        <v>10</v>
      </c>
      <c r="B6667">
        <v>5</v>
      </c>
      <c r="C6667">
        <v>17</v>
      </c>
      <c r="D6667" s="1">
        <v>35.863915507485075</v>
      </c>
      <c r="E6667" s="1">
        <v>194.94420405374632</v>
      </c>
      <c r="F6667" s="1">
        <v>11.481814120739537</v>
      </c>
      <c r="G6667" s="1">
        <v>62.411286754048966</v>
      </c>
      <c r="H6667" s="1">
        <v>586.52968036529671</v>
      </c>
      <c r="I6667" s="1">
        <v>88.013698630136986</v>
      </c>
      <c r="J6667" s="1">
        <v>979.24459943145359</v>
      </c>
    </row>
    <row r="6668" spans="1:10" x14ac:dyDescent="0.25">
      <c r="A6668">
        <v>10</v>
      </c>
      <c r="B6668">
        <v>5</v>
      </c>
      <c r="C6668">
        <v>18</v>
      </c>
      <c r="D6668" s="1">
        <v>72.628180358254298</v>
      </c>
      <c r="E6668" s="1">
        <v>146.20815304030972</v>
      </c>
      <c r="F6668" s="1">
        <v>23.251874621079232</v>
      </c>
      <c r="G6668" s="1">
        <v>46.808465065536716</v>
      </c>
      <c r="H6668" s="1">
        <v>586.52968036529671</v>
      </c>
      <c r="I6668" s="1">
        <v>88.013698630136986</v>
      </c>
      <c r="J6668" s="1">
        <v>963.44005208061367</v>
      </c>
    </row>
    <row r="6669" spans="1:10" x14ac:dyDescent="0.25">
      <c r="A6669">
        <v>10</v>
      </c>
      <c r="B6669">
        <v>5</v>
      </c>
      <c r="C6669">
        <v>19</v>
      </c>
      <c r="D6669" s="1">
        <v>148.99686785942296</v>
      </c>
      <c r="E6669" s="1">
        <v>48.73605101343658</v>
      </c>
      <c r="F6669" s="1">
        <v>47.701270681870689</v>
      </c>
      <c r="G6669" s="1">
        <v>15.602821688512241</v>
      </c>
      <c r="H6669" s="1">
        <v>586.52968036529671</v>
      </c>
      <c r="I6669" s="1">
        <v>88.013698630136986</v>
      </c>
      <c r="J6669" s="1">
        <v>935.58039023867627</v>
      </c>
    </row>
    <row r="6670" spans="1:10" x14ac:dyDescent="0.25">
      <c r="A6670">
        <v>10</v>
      </c>
      <c r="B6670">
        <v>5</v>
      </c>
      <c r="C6670">
        <v>20</v>
      </c>
      <c r="D6670" s="1">
        <v>148.99686785942296</v>
      </c>
      <c r="E6670" s="1">
        <v>48.73605101343658</v>
      </c>
      <c r="F6670" s="1">
        <v>47.701270681870689</v>
      </c>
      <c r="G6670" s="1">
        <v>15.602821688512241</v>
      </c>
      <c r="H6670" s="1">
        <v>586.52968036529671</v>
      </c>
      <c r="I6670" s="1">
        <v>88.013698630136986</v>
      </c>
      <c r="J6670" s="1">
        <v>935.58039023867627</v>
      </c>
    </row>
    <row r="6671" spans="1:10" x14ac:dyDescent="0.25">
      <c r="A6671">
        <v>10</v>
      </c>
      <c r="B6671">
        <v>5</v>
      </c>
      <c r="C6671">
        <v>21</v>
      </c>
      <c r="D6671" s="1">
        <v>148.99686785942296</v>
      </c>
      <c r="E6671" s="1">
        <v>48.73605101343658</v>
      </c>
      <c r="F6671" s="1">
        <v>47.701270681870689</v>
      </c>
      <c r="G6671" s="1">
        <v>15.602821688512241</v>
      </c>
      <c r="H6671" s="1">
        <v>586.52968036529671</v>
      </c>
      <c r="I6671" s="1">
        <v>88.013698630136986</v>
      </c>
      <c r="J6671" s="1">
        <v>935.58039023867627</v>
      </c>
    </row>
    <row r="6672" spans="1:10" x14ac:dyDescent="0.25">
      <c r="A6672">
        <v>10</v>
      </c>
      <c r="B6672">
        <v>5</v>
      </c>
      <c r="C6672">
        <v>22</v>
      </c>
      <c r="D6672" s="1">
        <v>148.99686785942296</v>
      </c>
      <c r="E6672" s="1">
        <v>48.73605101343658</v>
      </c>
      <c r="F6672" s="1">
        <v>47.701270681870689</v>
      </c>
      <c r="G6672" s="1">
        <v>15.602821688512241</v>
      </c>
      <c r="H6672" s="1">
        <v>586.52968036529671</v>
      </c>
      <c r="I6672" s="1">
        <v>88.013698630136986</v>
      </c>
      <c r="J6672" s="1">
        <v>935.58039023867627</v>
      </c>
    </row>
    <row r="6673" spans="1:10" x14ac:dyDescent="0.25">
      <c r="A6673">
        <v>10</v>
      </c>
      <c r="B6673">
        <v>5</v>
      </c>
      <c r="C6673">
        <v>23</v>
      </c>
      <c r="D6673" s="1">
        <v>148.99686785942296</v>
      </c>
      <c r="E6673" s="1">
        <v>48.73605101343658</v>
      </c>
      <c r="F6673" s="1">
        <v>47.701270681870689</v>
      </c>
      <c r="G6673" s="1">
        <v>15.602821688512241</v>
      </c>
      <c r="H6673" s="1">
        <v>586.52968036529671</v>
      </c>
      <c r="I6673" s="1">
        <v>88.013698630136986</v>
      </c>
      <c r="J6673" s="1">
        <v>935.58039023867627</v>
      </c>
    </row>
    <row r="6674" spans="1:10" x14ac:dyDescent="0.25">
      <c r="A6674">
        <v>10</v>
      </c>
      <c r="B6674">
        <v>6</v>
      </c>
      <c r="C6674">
        <v>0</v>
      </c>
      <c r="D6674" s="1">
        <v>188.6753815828562</v>
      </c>
      <c r="E6674" s="1">
        <v>0</v>
      </c>
      <c r="F6674" s="1">
        <v>60.404326461281897</v>
      </c>
      <c r="G6674" s="1">
        <v>0</v>
      </c>
      <c r="H6674" s="1">
        <v>586.52968036529671</v>
      </c>
      <c r="I6674" s="1">
        <v>88.013698630136986</v>
      </c>
      <c r="J6674" s="1">
        <v>923.62308703957183</v>
      </c>
    </row>
    <row r="6675" spans="1:10" x14ac:dyDescent="0.25">
      <c r="A6675">
        <v>10</v>
      </c>
      <c r="B6675">
        <v>6</v>
      </c>
      <c r="C6675">
        <v>1</v>
      </c>
      <c r="D6675" s="1">
        <v>188.6753815828562</v>
      </c>
      <c r="E6675" s="1">
        <v>0</v>
      </c>
      <c r="F6675" s="1">
        <v>60.404326461281897</v>
      </c>
      <c r="G6675" s="1">
        <v>0</v>
      </c>
      <c r="H6675" s="1">
        <v>586.52968036529671</v>
      </c>
      <c r="I6675" s="1">
        <v>88.013698630136986</v>
      </c>
      <c r="J6675" s="1">
        <v>923.62308703957183</v>
      </c>
    </row>
    <row r="6676" spans="1:10" x14ac:dyDescent="0.25">
      <c r="A6676">
        <v>10</v>
      </c>
      <c r="B6676">
        <v>6</v>
      </c>
      <c r="C6676">
        <v>2</v>
      </c>
      <c r="D6676" s="1">
        <v>188.6753815828562</v>
      </c>
      <c r="E6676" s="1">
        <v>0</v>
      </c>
      <c r="F6676" s="1">
        <v>60.404326461281897</v>
      </c>
      <c r="G6676" s="1">
        <v>0</v>
      </c>
      <c r="H6676" s="1">
        <v>586.52968036529671</v>
      </c>
      <c r="I6676" s="1">
        <v>88.013698630136986</v>
      </c>
      <c r="J6676" s="1">
        <v>923.62308703957183</v>
      </c>
    </row>
    <row r="6677" spans="1:10" x14ac:dyDescent="0.25">
      <c r="A6677">
        <v>10</v>
      </c>
      <c r="B6677">
        <v>6</v>
      </c>
      <c r="C6677">
        <v>3</v>
      </c>
      <c r="D6677" s="1">
        <v>188.6753815828562</v>
      </c>
      <c r="E6677" s="1">
        <v>0</v>
      </c>
      <c r="F6677" s="1">
        <v>60.404326461281897</v>
      </c>
      <c r="G6677" s="1">
        <v>0</v>
      </c>
      <c r="H6677" s="1">
        <v>586.52968036529671</v>
      </c>
      <c r="I6677" s="1">
        <v>88.013698630136986</v>
      </c>
      <c r="J6677" s="1">
        <v>923.62308703957183</v>
      </c>
    </row>
    <row r="6678" spans="1:10" x14ac:dyDescent="0.25">
      <c r="A6678">
        <v>10</v>
      </c>
      <c r="B6678">
        <v>6</v>
      </c>
      <c r="C6678">
        <v>4</v>
      </c>
      <c r="D6678" s="1">
        <v>188.6753815828562</v>
      </c>
      <c r="E6678" s="1">
        <v>0</v>
      </c>
      <c r="F6678" s="1">
        <v>60.404326461281897</v>
      </c>
      <c r="G6678" s="1">
        <v>0</v>
      </c>
      <c r="H6678" s="1">
        <v>586.52968036529671</v>
      </c>
      <c r="I6678" s="1">
        <v>88.013698630136986</v>
      </c>
      <c r="J6678" s="1">
        <v>923.62308703957183</v>
      </c>
    </row>
    <row r="6679" spans="1:10" x14ac:dyDescent="0.25">
      <c r="A6679">
        <v>10</v>
      </c>
      <c r="B6679">
        <v>6</v>
      </c>
      <c r="C6679">
        <v>5</v>
      </c>
      <c r="D6679" s="1">
        <v>229.40266659413354</v>
      </c>
      <c r="E6679" s="1">
        <v>0</v>
      </c>
      <c r="F6679" s="1">
        <v>73.443145829576224</v>
      </c>
      <c r="G6679" s="1">
        <v>0</v>
      </c>
      <c r="H6679" s="1">
        <v>586.52968036529671</v>
      </c>
      <c r="I6679" s="1">
        <v>88.013698630136986</v>
      </c>
      <c r="J6679" s="1">
        <v>977.38919141914346</v>
      </c>
    </row>
    <row r="6680" spans="1:10" x14ac:dyDescent="0.25">
      <c r="A6680">
        <v>10</v>
      </c>
      <c r="B6680">
        <v>6</v>
      </c>
      <c r="C6680">
        <v>6</v>
      </c>
      <c r="D6680" s="1">
        <v>188.6753815828562</v>
      </c>
      <c r="E6680" s="1">
        <v>0</v>
      </c>
      <c r="F6680" s="1">
        <v>60.404326461281897</v>
      </c>
      <c r="G6680" s="1">
        <v>0</v>
      </c>
      <c r="H6680" s="1">
        <v>586.52968036529671</v>
      </c>
      <c r="I6680" s="1">
        <v>88.013698630136986</v>
      </c>
      <c r="J6680" s="1">
        <v>923.62308703957183</v>
      </c>
    </row>
    <row r="6681" spans="1:10" x14ac:dyDescent="0.25">
      <c r="A6681">
        <v>10</v>
      </c>
      <c r="B6681">
        <v>6</v>
      </c>
      <c r="C6681">
        <v>7</v>
      </c>
      <c r="D6681" s="1">
        <v>188.6753815828562</v>
      </c>
      <c r="E6681" s="1">
        <v>0</v>
      </c>
      <c r="F6681" s="1">
        <v>60.404326461281897</v>
      </c>
      <c r="G6681" s="1">
        <v>0</v>
      </c>
      <c r="H6681" s="1">
        <v>586.52968036529671</v>
      </c>
      <c r="I6681" s="1">
        <v>88.013698630136986</v>
      </c>
      <c r="J6681" s="1">
        <v>923.62308703957183</v>
      </c>
    </row>
    <row r="6682" spans="1:10" x14ac:dyDescent="0.25">
      <c r="A6682">
        <v>10</v>
      </c>
      <c r="B6682">
        <v>6</v>
      </c>
      <c r="C6682">
        <v>8</v>
      </c>
      <c r="D6682" s="1">
        <v>148.99686785942296</v>
      </c>
      <c r="E6682" s="1">
        <v>48.73605101343658</v>
      </c>
      <c r="F6682" s="1">
        <v>47.701270681870689</v>
      </c>
      <c r="G6682" s="1">
        <v>15.602821688512241</v>
      </c>
      <c r="H6682" s="1">
        <v>586.52968036529671</v>
      </c>
      <c r="I6682" s="1">
        <v>88.013698630136986</v>
      </c>
      <c r="J6682" s="1">
        <v>935.58039023867627</v>
      </c>
    </row>
    <row r="6683" spans="1:10" x14ac:dyDescent="0.25">
      <c r="A6683">
        <v>10</v>
      </c>
      <c r="B6683">
        <v>6</v>
      </c>
      <c r="C6683">
        <v>9</v>
      </c>
      <c r="D6683" s="1">
        <v>35.863915507485075</v>
      </c>
      <c r="E6683" s="1">
        <v>194.94420405374632</v>
      </c>
      <c r="F6683" s="1">
        <v>11.481814120739537</v>
      </c>
      <c r="G6683" s="1">
        <v>62.411286754048966</v>
      </c>
      <c r="H6683" s="1">
        <v>586.52968036529671</v>
      </c>
      <c r="I6683" s="1">
        <v>88.013698630136986</v>
      </c>
      <c r="J6683" s="1">
        <v>979.24459943145359</v>
      </c>
    </row>
    <row r="6684" spans="1:10" x14ac:dyDescent="0.25">
      <c r="A6684">
        <v>10</v>
      </c>
      <c r="B6684">
        <v>6</v>
      </c>
      <c r="C6684">
        <v>10</v>
      </c>
      <c r="D6684" s="1">
        <v>0</v>
      </c>
      <c r="E6684" s="1">
        <v>292.41630608061945</v>
      </c>
      <c r="F6684" s="1">
        <v>0</v>
      </c>
      <c r="G6684" s="1">
        <v>93.616930131073431</v>
      </c>
      <c r="H6684" s="1">
        <v>586.52968036529671</v>
      </c>
      <c r="I6684" s="1">
        <v>88.013698630136986</v>
      </c>
      <c r="J6684" s="1">
        <v>1060.5766152071267</v>
      </c>
    </row>
    <row r="6685" spans="1:10" x14ac:dyDescent="0.25">
      <c r="A6685">
        <v>10</v>
      </c>
      <c r="B6685">
        <v>6</v>
      </c>
      <c r="C6685">
        <v>11</v>
      </c>
      <c r="D6685" s="1">
        <v>0</v>
      </c>
      <c r="E6685" s="1">
        <v>341.15235709405601</v>
      </c>
      <c r="F6685" s="1">
        <v>0</v>
      </c>
      <c r="G6685" s="1">
        <v>109.21975181958567</v>
      </c>
      <c r="H6685" s="1">
        <v>586.52968036529671</v>
      </c>
      <c r="I6685" s="1">
        <v>88.013698630136986</v>
      </c>
      <c r="J6685" s="1">
        <v>1124.9154879090754</v>
      </c>
    </row>
    <row r="6686" spans="1:10" x14ac:dyDescent="0.25">
      <c r="A6686">
        <v>10</v>
      </c>
      <c r="B6686">
        <v>6</v>
      </c>
      <c r="C6686">
        <v>12</v>
      </c>
      <c r="D6686" s="1">
        <v>0</v>
      </c>
      <c r="E6686" s="1">
        <v>389.88840810749264</v>
      </c>
      <c r="F6686" s="1">
        <v>0</v>
      </c>
      <c r="G6686" s="1">
        <v>124.82257350809793</v>
      </c>
      <c r="H6686" s="1">
        <v>586.52968036529671</v>
      </c>
      <c r="I6686" s="1">
        <v>88.013698630136986</v>
      </c>
      <c r="J6686" s="1">
        <v>1189.2543606110241</v>
      </c>
    </row>
    <row r="6687" spans="1:10" x14ac:dyDescent="0.25">
      <c r="A6687">
        <v>10</v>
      </c>
      <c r="B6687">
        <v>6</v>
      </c>
      <c r="C6687">
        <v>13</v>
      </c>
      <c r="D6687" s="1">
        <v>0</v>
      </c>
      <c r="E6687" s="1">
        <v>389.88840810749264</v>
      </c>
      <c r="F6687" s="1">
        <v>0</v>
      </c>
      <c r="G6687" s="1">
        <v>124.82257350809793</v>
      </c>
      <c r="H6687" s="1">
        <v>586.52968036529671</v>
      </c>
      <c r="I6687" s="1">
        <v>88.013698630136986</v>
      </c>
      <c r="J6687" s="1">
        <v>1189.2543606110241</v>
      </c>
    </row>
    <row r="6688" spans="1:10" x14ac:dyDescent="0.25">
      <c r="A6688">
        <v>10</v>
      </c>
      <c r="B6688">
        <v>6</v>
      </c>
      <c r="C6688">
        <v>14</v>
      </c>
      <c r="D6688" s="1">
        <v>0</v>
      </c>
      <c r="E6688" s="1">
        <v>341.15235709405601</v>
      </c>
      <c r="F6688" s="1">
        <v>0</v>
      </c>
      <c r="G6688" s="1">
        <v>109.21975181958567</v>
      </c>
      <c r="H6688" s="1">
        <v>586.52968036529671</v>
      </c>
      <c r="I6688" s="1">
        <v>88.013698630136986</v>
      </c>
      <c r="J6688" s="1">
        <v>1124.9154879090754</v>
      </c>
    </row>
    <row r="6689" spans="1:10" x14ac:dyDescent="0.25">
      <c r="A6689">
        <v>10</v>
      </c>
      <c r="B6689">
        <v>6</v>
      </c>
      <c r="C6689">
        <v>15</v>
      </c>
      <c r="D6689" s="1">
        <v>0</v>
      </c>
      <c r="E6689" s="1">
        <v>341.15235709405601</v>
      </c>
      <c r="F6689" s="1">
        <v>0</v>
      </c>
      <c r="G6689" s="1">
        <v>109.21975181958567</v>
      </c>
      <c r="H6689" s="1">
        <v>586.52968036529671</v>
      </c>
      <c r="I6689" s="1">
        <v>88.013698630136986</v>
      </c>
      <c r="J6689" s="1">
        <v>1124.9154879090754</v>
      </c>
    </row>
    <row r="6690" spans="1:10" x14ac:dyDescent="0.25">
      <c r="A6690">
        <v>10</v>
      </c>
      <c r="B6690">
        <v>6</v>
      </c>
      <c r="C6690">
        <v>16</v>
      </c>
      <c r="D6690" s="1">
        <v>0</v>
      </c>
      <c r="E6690" s="1">
        <v>292.41630608061945</v>
      </c>
      <c r="F6690" s="1">
        <v>0</v>
      </c>
      <c r="G6690" s="1">
        <v>93.616930131073431</v>
      </c>
      <c r="H6690" s="1">
        <v>586.52968036529671</v>
      </c>
      <c r="I6690" s="1">
        <v>88.013698630136986</v>
      </c>
      <c r="J6690" s="1">
        <v>1060.5766152071267</v>
      </c>
    </row>
    <row r="6691" spans="1:10" x14ac:dyDescent="0.25">
      <c r="A6691">
        <v>10</v>
      </c>
      <c r="B6691">
        <v>6</v>
      </c>
      <c r="C6691">
        <v>17</v>
      </c>
      <c r="D6691" s="1">
        <v>35.863915507485075</v>
      </c>
      <c r="E6691" s="1">
        <v>194.94420405374632</v>
      </c>
      <c r="F6691" s="1">
        <v>11.481814120739537</v>
      </c>
      <c r="G6691" s="1">
        <v>62.411286754048966</v>
      </c>
      <c r="H6691" s="1">
        <v>586.52968036529671</v>
      </c>
      <c r="I6691" s="1">
        <v>88.013698630136986</v>
      </c>
      <c r="J6691" s="1">
        <v>979.24459943145359</v>
      </c>
    </row>
    <row r="6692" spans="1:10" x14ac:dyDescent="0.25">
      <c r="A6692">
        <v>10</v>
      </c>
      <c r="B6692">
        <v>6</v>
      </c>
      <c r="C6692">
        <v>18</v>
      </c>
      <c r="D6692" s="1">
        <v>72.628180358254298</v>
      </c>
      <c r="E6692" s="1">
        <v>146.20815304030972</v>
      </c>
      <c r="F6692" s="1">
        <v>23.251874621079232</v>
      </c>
      <c r="G6692" s="1">
        <v>46.808465065536716</v>
      </c>
      <c r="H6692" s="1">
        <v>586.52968036529671</v>
      </c>
      <c r="I6692" s="1">
        <v>88.013698630136986</v>
      </c>
      <c r="J6692" s="1">
        <v>963.44005208061367</v>
      </c>
    </row>
    <row r="6693" spans="1:10" x14ac:dyDescent="0.25">
      <c r="A6693">
        <v>10</v>
      </c>
      <c r="B6693">
        <v>6</v>
      </c>
      <c r="C6693">
        <v>19</v>
      </c>
      <c r="D6693" s="1">
        <v>148.99686785942296</v>
      </c>
      <c r="E6693" s="1">
        <v>48.73605101343658</v>
      </c>
      <c r="F6693" s="1">
        <v>47.701270681870689</v>
      </c>
      <c r="G6693" s="1">
        <v>15.602821688512241</v>
      </c>
      <c r="H6693" s="1">
        <v>586.52968036529671</v>
      </c>
      <c r="I6693" s="1">
        <v>88.013698630136986</v>
      </c>
      <c r="J6693" s="1">
        <v>935.58039023867627</v>
      </c>
    </row>
    <row r="6694" spans="1:10" x14ac:dyDescent="0.25">
      <c r="A6694">
        <v>10</v>
      </c>
      <c r="B6694">
        <v>6</v>
      </c>
      <c r="C6694">
        <v>20</v>
      </c>
      <c r="D6694" s="1">
        <v>148.99686785942296</v>
      </c>
      <c r="E6694" s="1">
        <v>48.73605101343658</v>
      </c>
      <c r="F6694" s="1">
        <v>47.701270681870689</v>
      </c>
      <c r="G6694" s="1">
        <v>15.602821688512241</v>
      </c>
      <c r="H6694" s="1">
        <v>586.52968036529671</v>
      </c>
      <c r="I6694" s="1">
        <v>88.013698630136986</v>
      </c>
      <c r="J6694" s="1">
        <v>935.58039023867627</v>
      </c>
    </row>
    <row r="6695" spans="1:10" x14ac:dyDescent="0.25">
      <c r="A6695">
        <v>10</v>
      </c>
      <c r="B6695">
        <v>6</v>
      </c>
      <c r="C6695">
        <v>21</v>
      </c>
      <c r="D6695" s="1">
        <v>148.99686785942296</v>
      </c>
      <c r="E6695" s="1">
        <v>48.73605101343658</v>
      </c>
      <c r="F6695" s="1">
        <v>47.701270681870689</v>
      </c>
      <c r="G6695" s="1">
        <v>15.602821688512241</v>
      </c>
      <c r="H6695" s="1">
        <v>586.52968036529671</v>
      </c>
      <c r="I6695" s="1">
        <v>88.013698630136986</v>
      </c>
      <c r="J6695" s="1">
        <v>935.58039023867627</v>
      </c>
    </row>
    <row r="6696" spans="1:10" x14ac:dyDescent="0.25">
      <c r="A6696">
        <v>10</v>
      </c>
      <c r="B6696">
        <v>6</v>
      </c>
      <c r="C6696">
        <v>22</v>
      </c>
      <c r="D6696" s="1">
        <v>148.99686785942296</v>
      </c>
      <c r="E6696" s="1">
        <v>48.73605101343658</v>
      </c>
      <c r="F6696" s="1">
        <v>47.701270681870689</v>
      </c>
      <c r="G6696" s="1">
        <v>15.602821688512241</v>
      </c>
      <c r="H6696" s="1">
        <v>586.52968036529671</v>
      </c>
      <c r="I6696" s="1">
        <v>88.013698630136986</v>
      </c>
      <c r="J6696" s="1">
        <v>935.58039023867627</v>
      </c>
    </row>
    <row r="6697" spans="1:10" x14ac:dyDescent="0.25">
      <c r="A6697">
        <v>10</v>
      </c>
      <c r="B6697">
        <v>6</v>
      </c>
      <c r="C6697">
        <v>23</v>
      </c>
      <c r="D6697" s="1">
        <v>188.6753815828562</v>
      </c>
      <c r="E6697" s="1">
        <v>0</v>
      </c>
      <c r="F6697" s="1">
        <v>60.404326461281897</v>
      </c>
      <c r="G6697" s="1">
        <v>0</v>
      </c>
      <c r="H6697" s="1">
        <v>586.52968036529671</v>
      </c>
      <c r="I6697" s="1">
        <v>88.013698630136986</v>
      </c>
      <c r="J6697" s="1">
        <v>923.62308703957183</v>
      </c>
    </row>
    <row r="6698" spans="1:10" x14ac:dyDescent="0.25">
      <c r="A6698">
        <v>10</v>
      </c>
      <c r="B6698">
        <v>7</v>
      </c>
      <c r="C6698">
        <v>0</v>
      </c>
      <c r="D6698" s="1">
        <v>188.6753815828562</v>
      </c>
      <c r="E6698" s="1">
        <v>0</v>
      </c>
      <c r="F6698" s="1">
        <v>60.404326461281897</v>
      </c>
      <c r="G6698" s="1">
        <v>0</v>
      </c>
      <c r="H6698" s="1">
        <v>586.52968036529671</v>
      </c>
      <c r="I6698" s="1">
        <v>88.013698630136986</v>
      </c>
      <c r="J6698" s="1">
        <v>923.62308703957183</v>
      </c>
    </row>
    <row r="6699" spans="1:10" x14ac:dyDescent="0.25">
      <c r="A6699">
        <v>10</v>
      </c>
      <c r="B6699">
        <v>7</v>
      </c>
      <c r="C6699">
        <v>1</v>
      </c>
      <c r="D6699" s="1">
        <v>188.6753815828562</v>
      </c>
      <c r="E6699" s="1">
        <v>0</v>
      </c>
      <c r="F6699" s="1">
        <v>60.404326461281897</v>
      </c>
      <c r="G6699" s="1">
        <v>0</v>
      </c>
      <c r="H6699" s="1">
        <v>586.52968036529671</v>
      </c>
      <c r="I6699" s="1">
        <v>88.013698630136986</v>
      </c>
      <c r="J6699" s="1">
        <v>923.62308703957183</v>
      </c>
    </row>
    <row r="6700" spans="1:10" x14ac:dyDescent="0.25">
      <c r="A6700">
        <v>10</v>
      </c>
      <c r="B6700">
        <v>7</v>
      </c>
      <c r="C6700">
        <v>2</v>
      </c>
      <c r="D6700" s="1">
        <v>188.6753815828562</v>
      </c>
      <c r="E6700" s="1">
        <v>0</v>
      </c>
      <c r="F6700" s="1">
        <v>60.404326461281897</v>
      </c>
      <c r="G6700" s="1">
        <v>0</v>
      </c>
      <c r="H6700" s="1">
        <v>586.52968036529671</v>
      </c>
      <c r="I6700" s="1">
        <v>88.013698630136986</v>
      </c>
      <c r="J6700" s="1">
        <v>923.62308703957183</v>
      </c>
    </row>
    <row r="6701" spans="1:10" x14ac:dyDescent="0.25">
      <c r="A6701">
        <v>10</v>
      </c>
      <c r="B6701">
        <v>7</v>
      </c>
      <c r="C6701">
        <v>3</v>
      </c>
      <c r="D6701" s="1">
        <v>188.6753815828562</v>
      </c>
      <c r="E6701" s="1">
        <v>0</v>
      </c>
      <c r="F6701" s="1">
        <v>60.404326461281897</v>
      </c>
      <c r="G6701" s="1">
        <v>0</v>
      </c>
      <c r="H6701" s="1">
        <v>586.52968036529671</v>
      </c>
      <c r="I6701" s="1">
        <v>88.013698630136986</v>
      </c>
      <c r="J6701" s="1">
        <v>923.62308703957183</v>
      </c>
    </row>
    <row r="6702" spans="1:10" x14ac:dyDescent="0.25">
      <c r="A6702">
        <v>10</v>
      </c>
      <c r="B6702">
        <v>7</v>
      </c>
      <c r="C6702">
        <v>4</v>
      </c>
      <c r="D6702" s="1">
        <v>188.6753815828562</v>
      </c>
      <c r="E6702" s="1">
        <v>0</v>
      </c>
      <c r="F6702" s="1">
        <v>60.404326461281897</v>
      </c>
      <c r="G6702" s="1">
        <v>0</v>
      </c>
      <c r="H6702" s="1">
        <v>586.52968036529671</v>
      </c>
      <c r="I6702" s="1">
        <v>88.013698630136986</v>
      </c>
      <c r="J6702" s="1">
        <v>923.62308703957183</v>
      </c>
    </row>
    <row r="6703" spans="1:10" x14ac:dyDescent="0.25">
      <c r="A6703">
        <v>10</v>
      </c>
      <c r="B6703">
        <v>7</v>
      </c>
      <c r="C6703">
        <v>5</v>
      </c>
      <c r="D6703" s="1">
        <v>229.40266659413354</v>
      </c>
      <c r="E6703" s="1">
        <v>0</v>
      </c>
      <c r="F6703" s="1">
        <v>73.443145829576224</v>
      </c>
      <c r="G6703" s="1">
        <v>0</v>
      </c>
      <c r="H6703" s="1">
        <v>586.52968036529671</v>
      </c>
      <c r="I6703" s="1">
        <v>88.013698630136986</v>
      </c>
      <c r="J6703" s="1">
        <v>977.38919141914346</v>
      </c>
    </row>
    <row r="6704" spans="1:10" x14ac:dyDescent="0.25">
      <c r="A6704">
        <v>10</v>
      </c>
      <c r="B6704">
        <v>7</v>
      </c>
      <c r="C6704">
        <v>6</v>
      </c>
      <c r="D6704" s="1">
        <v>229.40266659413354</v>
      </c>
      <c r="E6704" s="1">
        <v>0</v>
      </c>
      <c r="F6704" s="1">
        <v>73.443145829576224</v>
      </c>
      <c r="G6704" s="1">
        <v>0</v>
      </c>
      <c r="H6704" s="1">
        <v>586.52968036529671</v>
      </c>
      <c r="I6704" s="1">
        <v>88.013698630136986</v>
      </c>
      <c r="J6704" s="1">
        <v>977.38919141914346</v>
      </c>
    </row>
    <row r="6705" spans="1:10" x14ac:dyDescent="0.25">
      <c r="A6705">
        <v>10</v>
      </c>
      <c r="B6705">
        <v>7</v>
      </c>
      <c r="C6705">
        <v>7</v>
      </c>
      <c r="D6705" s="1">
        <v>188.6753815828562</v>
      </c>
      <c r="E6705" s="1">
        <v>0</v>
      </c>
      <c r="F6705" s="1">
        <v>60.404326461281897</v>
      </c>
      <c r="G6705" s="1">
        <v>0</v>
      </c>
      <c r="H6705" s="1">
        <v>586.52968036529671</v>
      </c>
      <c r="I6705" s="1">
        <v>88.013698630136986</v>
      </c>
      <c r="J6705" s="1">
        <v>923.62308703957183</v>
      </c>
    </row>
    <row r="6706" spans="1:10" x14ac:dyDescent="0.25">
      <c r="A6706">
        <v>10</v>
      </c>
      <c r="B6706">
        <v>7</v>
      </c>
      <c r="C6706">
        <v>8</v>
      </c>
      <c r="D6706" s="1">
        <v>148.99686785942296</v>
      </c>
      <c r="E6706" s="1">
        <v>48.73605101343658</v>
      </c>
      <c r="F6706" s="1">
        <v>47.701270681870689</v>
      </c>
      <c r="G6706" s="1">
        <v>15.602821688512241</v>
      </c>
      <c r="H6706" s="1">
        <v>586.52968036529671</v>
      </c>
      <c r="I6706" s="1">
        <v>88.013698630136986</v>
      </c>
      <c r="J6706" s="1">
        <v>935.58039023867627</v>
      </c>
    </row>
    <row r="6707" spans="1:10" x14ac:dyDescent="0.25">
      <c r="A6707">
        <v>10</v>
      </c>
      <c r="B6707">
        <v>7</v>
      </c>
      <c r="C6707">
        <v>9</v>
      </c>
      <c r="D6707" s="1">
        <v>35.863915507485075</v>
      </c>
      <c r="E6707" s="1">
        <v>194.94420405374632</v>
      </c>
      <c r="F6707" s="1">
        <v>11.481814120739537</v>
      </c>
      <c r="G6707" s="1">
        <v>62.411286754048966</v>
      </c>
      <c r="H6707" s="1">
        <v>586.52968036529671</v>
      </c>
      <c r="I6707" s="1">
        <v>88.013698630136986</v>
      </c>
      <c r="J6707" s="1">
        <v>979.24459943145359</v>
      </c>
    </row>
    <row r="6708" spans="1:10" x14ac:dyDescent="0.25">
      <c r="A6708">
        <v>10</v>
      </c>
      <c r="B6708">
        <v>7</v>
      </c>
      <c r="C6708">
        <v>10</v>
      </c>
      <c r="D6708" s="1">
        <v>0</v>
      </c>
      <c r="E6708" s="1">
        <v>292.41630608061945</v>
      </c>
      <c r="F6708" s="1">
        <v>0</v>
      </c>
      <c r="G6708" s="1">
        <v>93.616930131073431</v>
      </c>
      <c r="H6708" s="1">
        <v>586.52968036529671</v>
      </c>
      <c r="I6708" s="1">
        <v>88.013698630136986</v>
      </c>
      <c r="J6708" s="1">
        <v>1060.5766152071267</v>
      </c>
    </row>
    <row r="6709" spans="1:10" x14ac:dyDescent="0.25">
      <c r="A6709">
        <v>10</v>
      </c>
      <c r="B6709">
        <v>7</v>
      </c>
      <c r="C6709">
        <v>11</v>
      </c>
      <c r="D6709" s="1">
        <v>0</v>
      </c>
      <c r="E6709" s="1">
        <v>341.15235709405601</v>
      </c>
      <c r="F6709" s="1">
        <v>0</v>
      </c>
      <c r="G6709" s="1">
        <v>109.21975181958567</v>
      </c>
      <c r="H6709" s="1">
        <v>586.52968036529671</v>
      </c>
      <c r="I6709" s="1">
        <v>88.013698630136986</v>
      </c>
      <c r="J6709" s="1">
        <v>1124.9154879090754</v>
      </c>
    </row>
    <row r="6710" spans="1:10" x14ac:dyDescent="0.25">
      <c r="A6710">
        <v>10</v>
      </c>
      <c r="B6710">
        <v>7</v>
      </c>
      <c r="C6710">
        <v>12</v>
      </c>
      <c r="D6710" s="1">
        <v>0</v>
      </c>
      <c r="E6710" s="1">
        <v>341.15235709405601</v>
      </c>
      <c r="F6710" s="1">
        <v>0</v>
      </c>
      <c r="G6710" s="1">
        <v>109.21975181958567</v>
      </c>
      <c r="H6710" s="1">
        <v>586.52968036529671</v>
      </c>
      <c r="I6710" s="1">
        <v>88.013698630136986</v>
      </c>
      <c r="J6710" s="1">
        <v>1124.9154879090754</v>
      </c>
    </row>
    <row r="6711" spans="1:10" x14ac:dyDescent="0.25">
      <c r="A6711">
        <v>10</v>
      </c>
      <c r="B6711">
        <v>7</v>
      </c>
      <c r="C6711">
        <v>13</v>
      </c>
      <c r="D6711" s="1">
        <v>0</v>
      </c>
      <c r="E6711" s="1">
        <v>341.15235709405601</v>
      </c>
      <c r="F6711" s="1">
        <v>0</v>
      </c>
      <c r="G6711" s="1">
        <v>109.21975181958567</v>
      </c>
      <c r="H6711" s="1">
        <v>586.52968036529671</v>
      </c>
      <c r="I6711" s="1">
        <v>88.013698630136986</v>
      </c>
      <c r="J6711" s="1">
        <v>1124.9154879090754</v>
      </c>
    </row>
    <row r="6712" spans="1:10" x14ac:dyDescent="0.25">
      <c r="A6712">
        <v>10</v>
      </c>
      <c r="B6712">
        <v>7</v>
      </c>
      <c r="C6712">
        <v>14</v>
      </c>
      <c r="D6712" s="1">
        <v>0</v>
      </c>
      <c r="E6712" s="1">
        <v>341.15235709405601</v>
      </c>
      <c r="F6712" s="1">
        <v>0</v>
      </c>
      <c r="G6712" s="1">
        <v>109.21975181958567</v>
      </c>
      <c r="H6712" s="1">
        <v>586.52968036529671</v>
      </c>
      <c r="I6712" s="1">
        <v>88.013698630136986</v>
      </c>
      <c r="J6712" s="1">
        <v>1124.9154879090754</v>
      </c>
    </row>
    <row r="6713" spans="1:10" x14ac:dyDescent="0.25">
      <c r="A6713">
        <v>10</v>
      </c>
      <c r="B6713">
        <v>7</v>
      </c>
      <c r="C6713">
        <v>15</v>
      </c>
      <c r="D6713" s="1">
        <v>0</v>
      </c>
      <c r="E6713" s="1">
        <v>292.41630608061945</v>
      </c>
      <c r="F6713" s="1">
        <v>0</v>
      </c>
      <c r="G6713" s="1">
        <v>93.616930131073431</v>
      </c>
      <c r="H6713" s="1">
        <v>586.52968036529671</v>
      </c>
      <c r="I6713" s="1">
        <v>88.013698630136986</v>
      </c>
      <c r="J6713" s="1">
        <v>1060.5766152071267</v>
      </c>
    </row>
    <row r="6714" spans="1:10" x14ac:dyDescent="0.25">
      <c r="A6714">
        <v>10</v>
      </c>
      <c r="B6714">
        <v>7</v>
      </c>
      <c r="C6714">
        <v>16</v>
      </c>
      <c r="D6714" s="1">
        <v>0</v>
      </c>
      <c r="E6714" s="1">
        <v>243.68025506718286</v>
      </c>
      <c r="F6714" s="1">
        <v>0</v>
      </c>
      <c r="G6714" s="1">
        <v>78.014108442561195</v>
      </c>
      <c r="H6714" s="1">
        <v>586.52968036529671</v>
      </c>
      <c r="I6714" s="1">
        <v>88.013698630136986</v>
      </c>
      <c r="J6714" s="1">
        <v>996.23774250517772</v>
      </c>
    </row>
    <row r="6715" spans="1:10" x14ac:dyDescent="0.25">
      <c r="A6715">
        <v>10</v>
      </c>
      <c r="B6715">
        <v>7</v>
      </c>
      <c r="C6715">
        <v>17</v>
      </c>
      <c r="D6715" s="1">
        <v>35.863915507485075</v>
      </c>
      <c r="E6715" s="1">
        <v>194.94420405374632</v>
      </c>
      <c r="F6715" s="1">
        <v>11.481814120739537</v>
      </c>
      <c r="G6715" s="1">
        <v>62.411286754048966</v>
      </c>
      <c r="H6715" s="1">
        <v>586.52968036529671</v>
      </c>
      <c r="I6715" s="1">
        <v>88.013698630136986</v>
      </c>
      <c r="J6715" s="1">
        <v>979.24459943145359</v>
      </c>
    </row>
    <row r="6716" spans="1:10" x14ac:dyDescent="0.25">
      <c r="A6716">
        <v>10</v>
      </c>
      <c r="B6716">
        <v>7</v>
      </c>
      <c r="C6716">
        <v>18</v>
      </c>
      <c r="D6716" s="1">
        <v>148.99686785942296</v>
      </c>
      <c r="E6716" s="1">
        <v>48.73605101343658</v>
      </c>
      <c r="F6716" s="1">
        <v>47.701270681870689</v>
      </c>
      <c r="G6716" s="1">
        <v>15.602821688512241</v>
      </c>
      <c r="H6716" s="1">
        <v>586.52968036529671</v>
      </c>
      <c r="I6716" s="1">
        <v>88.013698630136986</v>
      </c>
      <c r="J6716" s="1">
        <v>935.58039023867627</v>
      </c>
    </row>
    <row r="6717" spans="1:10" x14ac:dyDescent="0.25">
      <c r="A6717">
        <v>10</v>
      </c>
      <c r="B6717">
        <v>7</v>
      </c>
      <c r="C6717">
        <v>19</v>
      </c>
      <c r="D6717" s="1">
        <v>148.99686785942296</v>
      </c>
      <c r="E6717" s="1">
        <v>48.73605101343658</v>
      </c>
      <c r="F6717" s="1">
        <v>47.701270681870689</v>
      </c>
      <c r="G6717" s="1">
        <v>15.602821688512241</v>
      </c>
      <c r="H6717" s="1">
        <v>586.52968036529671</v>
      </c>
      <c r="I6717" s="1">
        <v>88.013698630136986</v>
      </c>
      <c r="J6717" s="1">
        <v>935.58039023867627</v>
      </c>
    </row>
    <row r="6718" spans="1:10" x14ac:dyDescent="0.25">
      <c r="A6718">
        <v>10</v>
      </c>
      <c r="B6718">
        <v>7</v>
      </c>
      <c r="C6718">
        <v>20</v>
      </c>
      <c r="D6718" s="1">
        <v>148.99686785942296</v>
      </c>
      <c r="E6718" s="1">
        <v>48.73605101343658</v>
      </c>
      <c r="F6718" s="1">
        <v>47.701270681870689</v>
      </c>
      <c r="G6718" s="1">
        <v>15.602821688512241</v>
      </c>
      <c r="H6718" s="1">
        <v>586.52968036529671</v>
      </c>
      <c r="I6718" s="1">
        <v>88.013698630136986</v>
      </c>
      <c r="J6718" s="1">
        <v>935.58039023867627</v>
      </c>
    </row>
    <row r="6719" spans="1:10" x14ac:dyDescent="0.25">
      <c r="A6719">
        <v>10</v>
      </c>
      <c r="B6719">
        <v>7</v>
      </c>
      <c r="C6719">
        <v>21</v>
      </c>
      <c r="D6719" s="1">
        <v>148.99686785942296</v>
      </c>
      <c r="E6719" s="1">
        <v>48.73605101343658</v>
      </c>
      <c r="F6719" s="1">
        <v>47.701270681870689</v>
      </c>
      <c r="G6719" s="1">
        <v>15.602821688512241</v>
      </c>
      <c r="H6719" s="1">
        <v>586.52968036529671</v>
      </c>
      <c r="I6719" s="1">
        <v>88.013698630136986</v>
      </c>
      <c r="J6719" s="1">
        <v>935.58039023867627</v>
      </c>
    </row>
    <row r="6720" spans="1:10" x14ac:dyDescent="0.25">
      <c r="A6720">
        <v>10</v>
      </c>
      <c r="B6720">
        <v>7</v>
      </c>
      <c r="C6720">
        <v>22</v>
      </c>
      <c r="D6720" s="1">
        <v>148.99686785942296</v>
      </c>
      <c r="E6720" s="1">
        <v>48.73605101343658</v>
      </c>
      <c r="F6720" s="1">
        <v>47.701270681870689</v>
      </c>
      <c r="G6720" s="1">
        <v>15.602821688512241</v>
      </c>
      <c r="H6720" s="1">
        <v>586.52968036529671</v>
      </c>
      <c r="I6720" s="1">
        <v>88.013698630136986</v>
      </c>
      <c r="J6720" s="1">
        <v>935.58039023867627</v>
      </c>
    </row>
    <row r="6721" spans="1:10" x14ac:dyDescent="0.25">
      <c r="A6721">
        <v>10</v>
      </c>
      <c r="B6721">
        <v>7</v>
      </c>
      <c r="C6721">
        <v>23</v>
      </c>
      <c r="D6721" s="1">
        <v>188.6753815828562</v>
      </c>
      <c r="E6721" s="1">
        <v>0</v>
      </c>
      <c r="F6721" s="1">
        <v>60.404326461281897</v>
      </c>
      <c r="G6721" s="1">
        <v>0</v>
      </c>
      <c r="H6721" s="1">
        <v>586.52968036529671</v>
      </c>
      <c r="I6721" s="1">
        <v>88.013698630136986</v>
      </c>
      <c r="J6721" s="1">
        <v>923.62308703957183</v>
      </c>
    </row>
    <row r="6722" spans="1:10" x14ac:dyDescent="0.25">
      <c r="A6722">
        <v>10</v>
      </c>
      <c r="B6722">
        <v>8</v>
      </c>
      <c r="C6722">
        <v>0</v>
      </c>
      <c r="D6722" s="1">
        <v>188.6753815828562</v>
      </c>
      <c r="E6722" s="1">
        <v>0</v>
      </c>
      <c r="F6722" s="1">
        <v>60.404326461281897</v>
      </c>
      <c r="G6722" s="1">
        <v>0</v>
      </c>
      <c r="H6722" s="1">
        <v>586.52968036529671</v>
      </c>
      <c r="I6722" s="1">
        <v>88.013698630136986</v>
      </c>
      <c r="J6722" s="1">
        <v>923.62308703957183</v>
      </c>
    </row>
    <row r="6723" spans="1:10" x14ac:dyDescent="0.25">
      <c r="A6723">
        <v>10</v>
      </c>
      <c r="B6723">
        <v>8</v>
      </c>
      <c r="C6723">
        <v>1</v>
      </c>
      <c r="D6723" s="1">
        <v>188.6753815828562</v>
      </c>
      <c r="E6723" s="1">
        <v>0</v>
      </c>
      <c r="F6723" s="1">
        <v>60.404326461281897</v>
      </c>
      <c r="G6723" s="1">
        <v>0</v>
      </c>
      <c r="H6723" s="1">
        <v>586.52968036529671</v>
      </c>
      <c r="I6723" s="1">
        <v>88.013698630136986</v>
      </c>
      <c r="J6723" s="1">
        <v>923.62308703957183</v>
      </c>
    </row>
    <row r="6724" spans="1:10" x14ac:dyDescent="0.25">
      <c r="A6724">
        <v>10</v>
      </c>
      <c r="B6724">
        <v>8</v>
      </c>
      <c r="C6724">
        <v>2</v>
      </c>
      <c r="D6724" s="1">
        <v>188.6753815828562</v>
      </c>
      <c r="E6724" s="1">
        <v>0</v>
      </c>
      <c r="F6724" s="1">
        <v>60.404326461281897</v>
      </c>
      <c r="G6724" s="1">
        <v>0</v>
      </c>
      <c r="H6724" s="1">
        <v>586.52968036529671</v>
      </c>
      <c r="I6724" s="1">
        <v>88.013698630136986</v>
      </c>
      <c r="J6724" s="1">
        <v>923.62308703957183</v>
      </c>
    </row>
    <row r="6725" spans="1:10" x14ac:dyDescent="0.25">
      <c r="A6725">
        <v>10</v>
      </c>
      <c r="B6725">
        <v>8</v>
      </c>
      <c r="C6725">
        <v>3</v>
      </c>
      <c r="D6725" s="1">
        <v>188.6753815828562</v>
      </c>
      <c r="E6725" s="1">
        <v>0</v>
      </c>
      <c r="F6725" s="1">
        <v>60.404326461281897</v>
      </c>
      <c r="G6725" s="1">
        <v>0</v>
      </c>
      <c r="H6725" s="1">
        <v>586.52968036529671</v>
      </c>
      <c r="I6725" s="1">
        <v>88.013698630136986</v>
      </c>
      <c r="J6725" s="1">
        <v>923.62308703957183</v>
      </c>
    </row>
    <row r="6726" spans="1:10" x14ac:dyDescent="0.25">
      <c r="A6726">
        <v>10</v>
      </c>
      <c r="B6726">
        <v>8</v>
      </c>
      <c r="C6726">
        <v>4</v>
      </c>
      <c r="D6726" s="1">
        <v>229.40266659413354</v>
      </c>
      <c r="E6726" s="1">
        <v>0</v>
      </c>
      <c r="F6726" s="1">
        <v>73.443145829576224</v>
      </c>
      <c r="G6726" s="1">
        <v>0</v>
      </c>
      <c r="H6726" s="1">
        <v>586.52968036529671</v>
      </c>
      <c r="I6726" s="1">
        <v>88.013698630136986</v>
      </c>
      <c r="J6726" s="1">
        <v>977.38919141914346</v>
      </c>
    </row>
    <row r="6727" spans="1:10" x14ac:dyDescent="0.25">
      <c r="A6727">
        <v>10</v>
      </c>
      <c r="B6727">
        <v>8</v>
      </c>
      <c r="C6727">
        <v>5</v>
      </c>
      <c r="D6727" s="1">
        <v>229.40266659413354</v>
      </c>
      <c r="E6727" s="1">
        <v>0</v>
      </c>
      <c r="F6727" s="1">
        <v>73.443145829576224</v>
      </c>
      <c r="G6727" s="1">
        <v>0</v>
      </c>
      <c r="H6727" s="1">
        <v>586.52968036529671</v>
      </c>
      <c r="I6727" s="1">
        <v>88.013698630136986</v>
      </c>
      <c r="J6727" s="1">
        <v>977.38919141914346</v>
      </c>
    </row>
    <row r="6728" spans="1:10" x14ac:dyDescent="0.25">
      <c r="A6728">
        <v>10</v>
      </c>
      <c r="B6728">
        <v>8</v>
      </c>
      <c r="C6728">
        <v>6</v>
      </c>
      <c r="D6728" s="1">
        <v>229.40266659413354</v>
      </c>
      <c r="E6728" s="1">
        <v>0</v>
      </c>
      <c r="F6728" s="1">
        <v>73.443145829576224</v>
      </c>
      <c r="G6728" s="1">
        <v>0</v>
      </c>
      <c r="H6728" s="1">
        <v>586.52968036529671</v>
      </c>
      <c r="I6728" s="1">
        <v>88.013698630136986</v>
      </c>
      <c r="J6728" s="1">
        <v>977.38919141914346</v>
      </c>
    </row>
    <row r="6729" spans="1:10" x14ac:dyDescent="0.25">
      <c r="A6729">
        <v>10</v>
      </c>
      <c r="B6729">
        <v>8</v>
      </c>
      <c r="C6729">
        <v>7</v>
      </c>
      <c r="D6729" s="1">
        <v>188.6753815828562</v>
      </c>
      <c r="E6729" s="1">
        <v>0</v>
      </c>
      <c r="F6729" s="1">
        <v>60.404326461281897</v>
      </c>
      <c r="G6729" s="1">
        <v>0</v>
      </c>
      <c r="H6729" s="1">
        <v>586.52968036529671</v>
      </c>
      <c r="I6729" s="1">
        <v>88.013698630136986</v>
      </c>
      <c r="J6729" s="1">
        <v>923.62308703957183</v>
      </c>
    </row>
    <row r="6730" spans="1:10" x14ac:dyDescent="0.25">
      <c r="A6730">
        <v>10</v>
      </c>
      <c r="B6730">
        <v>8</v>
      </c>
      <c r="C6730">
        <v>8</v>
      </c>
      <c r="D6730" s="1">
        <v>148.99686785942296</v>
      </c>
      <c r="E6730" s="1">
        <v>48.73605101343658</v>
      </c>
      <c r="F6730" s="1">
        <v>47.701270681870689</v>
      </c>
      <c r="G6730" s="1">
        <v>15.602821688512241</v>
      </c>
      <c r="H6730" s="1">
        <v>586.52968036529671</v>
      </c>
      <c r="I6730" s="1">
        <v>88.013698630136986</v>
      </c>
      <c r="J6730" s="1">
        <v>935.58039023867627</v>
      </c>
    </row>
    <row r="6731" spans="1:10" x14ac:dyDescent="0.25">
      <c r="A6731">
        <v>10</v>
      </c>
      <c r="B6731">
        <v>8</v>
      </c>
      <c r="C6731">
        <v>9</v>
      </c>
      <c r="D6731" s="1">
        <v>35.863915507485075</v>
      </c>
      <c r="E6731" s="1">
        <v>194.94420405374632</v>
      </c>
      <c r="F6731" s="1">
        <v>11.481814120739537</v>
      </c>
      <c r="G6731" s="1">
        <v>62.411286754048966</v>
      </c>
      <c r="H6731" s="1">
        <v>586.52968036529671</v>
      </c>
      <c r="I6731" s="1">
        <v>88.013698630136986</v>
      </c>
      <c r="J6731" s="1">
        <v>979.24459943145359</v>
      </c>
    </row>
    <row r="6732" spans="1:10" x14ac:dyDescent="0.25">
      <c r="A6732">
        <v>10</v>
      </c>
      <c r="B6732">
        <v>8</v>
      </c>
      <c r="C6732">
        <v>10</v>
      </c>
      <c r="D6732" s="1">
        <v>0</v>
      </c>
      <c r="E6732" s="1">
        <v>292.41630608061945</v>
      </c>
      <c r="F6732" s="1">
        <v>0</v>
      </c>
      <c r="G6732" s="1">
        <v>93.616930131073431</v>
      </c>
      <c r="H6732" s="1">
        <v>586.52968036529671</v>
      </c>
      <c r="I6732" s="1">
        <v>88.013698630136986</v>
      </c>
      <c r="J6732" s="1">
        <v>1060.5766152071267</v>
      </c>
    </row>
    <row r="6733" spans="1:10" x14ac:dyDescent="0.25">
      <c r="A6733">
        <v>10</v>
      </c>
      <c r="B6733">
        <v>8</v>
      </c>
      <c r="C6733">
        <v>11</v>
      </c>
      <c r="D6733" s="1">
        <v>0</v>
      </c>
      <c r="E6733" s="1">
        <v>341.15235709405601</v>
      </c>
      <c r="F6733" s="1">
        <v>0</v>
      </c>
      <c r="G6733" s="1">
        <v>109.21975181958567</v>
      </c>
      <c r="H6733" s="1">
        <v>586.52968036529671</v>
      </c>
      <c r="I6733" s="1">
        <v>88.013698630136986</v>
      </c>
      <c r="J6733" s="1">
        <v>1124.9154879090754</v>
      </c>
    </row>
    <row r="6734" spans="1:10" x14ac:dyDescent="0.25">
      <c r="A6734">
        <v>10</v>
      </c>
      <c r="B6734">
        <v>8</v>
      </c>
      <c r="C6734">
        <v>12</v>
      </c>
      <c r="D6734" s="1">
        <v>0</v>
      </c>
      <c r="E6734" s="1">
        <v>341.15235709405601</v>
      </c>
      <c r="F6734" s="1">
        <v>0</v>
      </c>
      <c r="G6734" s="1">
        <v>109.21975181958567</v>
      </c>
      <c r="H6734" s="1">
        <v>586.52968036529671</v>
      </c>
      <c r="I6734" s="1">
        <v>88.013698630136986</v>
      </c>
      <c r="J6734" s="1">
        <v>1124.9154879090754</v>
      </c>
    </row>
    <row r="6735" spans="1:10" x14ac:dyDescent="0.25">
      <c r="A6735">
        <v>10</v>
      </c>
      <c r="B6735">
        <v>8</v>
      </c>
      <c r="C6735">
        <v>13</v>
      </c>
      <c r="D6735" s="1">
        <v>0</v>
      </c>
      <c r="E6735" s="1">
        <v>341.15235709405601</v>
      </c>
      <c r="F6735" s="1">
        <v>0</v>
      </c>
      <c r="G6735" s="1">
        <v>109.21975181958567</v>
      </c>
      <c r="H6735" s="1">
        <v>586.52968036529671</v>
      </c>
      <c r="I6735" s="1">
        <v>88.013698630136986</v>
      </c>
      <c r="J6735" s="1">
        <v>1124.9154879090754</v>
      </c>
    </row>
    <row r="6736" spans="1:10" x14ac:dyDescent="0.25">
      <c r="A6736">
        <v>10</v>
      </c>
      <c r="B6736">
        <v>8</v>
      </c>
      <c r="C6736">
        <v>14</v>
      </c>
      <c r="D6736" s="1">
        <v>0</v>
      </c>
      <c r="E6736" s="1">
        <v>341.15235709405601</v>
      </c>
      <c r="F6736" s="1">
        <v>0</v>
      </c>
      <c r="G6736" s="1">
        <v>109.21975181958567</v>
      </c>
      <c r="H6736" s="1">
        <v>586.52968036529671</v>
      </c>
      <c r="I6736" s="1">
        <v>88.013698630136986</v>
      </c>
      <c r="J6736" s="1">
        <v>1124.9154879090754</v>
      </c>
    </row>
    <row r="6737" spans="1:10" x14ac:dyDescent="0.25">
      <c r="A6737">
        <v>10</v>
      </c>
      <c r="B6737">
        <v>8</v>
      </c>
      <c r="C6737">
        <v>15</v>
      </c>
      <c r="D6737" s="1">
        <v>0</v>
      </c>
      <c r="E6737" s="1">
        <v>292.41630608061945</v>
      </c>
      <c r="F6737" s="1">
        <v>0</v>
      </c>
      <c r="G6737" s="1">
        <v>93.616930131073431</v>
      </c>
      <c r="H6737" s="1">
        <v>586.52968036529671</v>
      </c>
      <c r="I6737" s="1">
        <v>88.013698630136986</v>
      </c>
      <c r="J6737" s="1">
        <v>1060.5766152071267</v>
      </c>
    </row>
    <row r="6738" spans="1:10" x14ac:dyDescent="0.25">
      <c r="A6738">
        <v>10</v>
      </c>
      <c r="B6738">
        <v>8</v>
      </c>
      <c r="C6738">
        <v>16</v>
      </c>
      <c r="D6738" s="1">
        <v>0</v>
      </c>
      <c r="E6738" s="1">
        <v>243.68025506718286</v>
      </c>
      <c r="F6738" s="1">
        <v>0</v>
      </c>
      <c r="G6738" s="1">
        <v>78.014108442561195</v>
      </c>
      <c r="H6738" s="1">
        <v>586.52968036529671</v>
      </c>
      <c r="I6738" s="1">
        <v>88.013698630136986</v>
      </c>
      <c r="J6738" s="1">
        <v>996.23774250517772</v>
      </c>
    </row>
    <row r="6739" spans="1:10" x14ac:dyDescent="0.25">
      <c r="A6739">
        <v>10</v>
      </c>
      <c r="B6739">
        <v>8</v>
      </c>
      <c r="C6739">
        <v>17</v>
      </c>
      <c r="D6739" s="1">
        <v>35.863915507485075</v>
      </c>
      <c r="E6739" s="1">
        <v>194.94420405374632</v>
      </c>
      <c r="F6739" s="1">
        <v>11.481814120739537</v>
      </c>
      <c r="G6739" s="1">
        <v>62.411286754048966</v>
      </c>
      <c r="H6739" s="1">
        <v>586.52968036529671</v>
      </c>
      <c r="I6739" s="1">
        <v>88.013698630136986</v>
      </c>
      <c r="J6739" s="1">
        <v>979.24459943145359</v>
      </c>
    </row>
    <row r="6740" spans="1:10" x14ac:dyDescent="0.25">
      <c r="A6740">
        <v>10</v>
      </c>
      <c r="B6740">
        <v>8</v>
      </c>
      <c r="C6740">
        <v>18</v>
      </c>
      <c r="D6740" s="1">
        <v>148.99686785942296</v>
      </c>
      <c r="E6740" s="1">
        <v>48.73605101343658</v>
      </c>
      <c r="F6740" s="1">
        <v>47.701270681870689</v>
      </c>
      <c r="G6740" s="1">
        <v>15.602821688512241</v>
      </c>
      <c r="H6740" s="1">
        <v>586.52968036529671</v>
      </c>
      <c r="I6740" s="1">
        <v>88.013698630136986</v>
      </c>
      <c r="J6740" s="1">
        <v>935.58039023867627</v>
      </c>
    </row>
    <row r="6741" spans="1:10" x14ac:dyDescent="0.25">
      <c r="A6741">
        <v>10</v>
      </c>
      <c r="B6741">
        <v>8</v>
      </c>
      <c r="C6741">
        <v>19</v>
      </c>
      <c r="D6741" s="1">
        <v>148.99686785942296</v>
      </c>
      <c r="E6741" s="1">
        <v>48.73605101343658</v>
      </c>
      <c r="F6741" s="1">
        <v>47.701270681870689</v>
      </c>
      <c r="G6741" s="1">
        <v>15.602821688512241</v>
      </c>
      <c r="H6741" s="1">
        <v>586.52968036529671</v>
      </c>
      <c r="I6741" s="1">
        <v>88.013698630136986</v>
      </c>
      <c r="J6741" s="1">
        <v>935.58039023867627</v>
      </c>
    </row>
    <row r="6742" spans="1:10" x14ac:dyDescent="0.25">
      <c r="A6742">
        <v>10</v>
      </c>
      <c r="B6742">
        <v>8</v>
      </c>
      <c r="C6742">
        <v>20</v>
      </c>
      <c r="D6742" s="1">
        <v>148.99686785942296</v>
      </c>
      <c r="E6742" s="1">
        <v>48.73605101343658</v>
      </c>
      <c r="F6742" s="1">
        <v>47.701270681870689</v>
      </c>
      <c r="G6742" s="1">
        <v>15.602821688512241</v>
      </c>
      <c r="H6742" s="1">
        <v>586.52968036529671</v>
      </c>
      <c r="I6742" s="1">
        <v>88.013698630136986</v>
      </c>
      <c r="J6742" s="1">
        <v>935.58039023867627</v>
      </c>
    </row>
    <row r="6743" spans="1:10" x14ac:dyDescent="0.25">
      <c r="A6743">
        <v>10</v>
      </c>
      <c r="B6743">
        <v>8</v>
      </c>
      <c r="C6743">
        <v>21</v>
      </c>
      <c r="D6743" s="1">
        <v>148.99686785942296</v>
      </c>
      <c r="E6743" s="1">
        <v>48.73605101343658</v>
      </c>
      <c r="F6743" s="1">
        <v>47.701270681870689</v>
      </c>
      <c r="G6743" s="1">
        <v>15.602821688512241</v>
      </c>
      <c r="H6743" s="1">
        <v>586.52968036529671</v>
      </c>
      <c r="I6743" s="1">
        <v>88.013698630136986</v>
      </c>
      <c r="J6743" s="1">
        <v>935.58039023867627</v>
      </c>
    </row>
    <row r="6744" spans="1:10" x14ac:dyDescent="0.25">
      <c r="A6744">
        <v>10</v>
      </c>
      <c r="B6744">
        <v>8</v>
      </c>
      <c r="C6744">
        <v>22</v>
      </c>
      <c r="D6744" s="1">
        <v>148.99686785942296</v>
      </c>
      <c r="E6744" s="1">
        <v>48.73605101343658</v>
      </c>
      <c r="F6744" s="1">
        <v>47.701270681870689</v>
      </c>
      <c r="G6744" s="1">
        <v>15.602821688512241</v>
      </c>
      <c r="H6744" s="1">
        <v>586.52968036529671</v>
      </c>
      <c r="I6744" s="1">
        <v>88.013698630136986</v>
      </c>
      <c r="J6744" s="1">
        <v>935.58039023867627</v>
      </c>
    </row>
    <row r="6745" spans="1:10" x14ac:dyDescent="0.25">
      <c r="A6745">
        <v>10</v>
      </c>
      <c r="B6745">
        <v>8</v>
      </c>
      <c r="C6745">
        <v>23</v>
      </c>
      <c r="D6745" s="1">
        <v>188.6753815828562</v>
      </c>
      <c r="E6745" s="1">
        <v>0</v>
      </c>
      <c r="F6745" s="1">
        <v>60.404326461281897</v>
      </c>
      <c r="G6745" s="1">
        <v>0</v>
      </c>
      <c r="H6745" s="1">
        <v>586.52968036529671</v>
      </c>
      <c r="I6745" s="1">
        <v>88.013698630136986</v>
      </c>
      <c r="J6745" s="1">
        <v>923.62308703957183</v>
      </c>
    </row>
    <row r="6746" spans="1:10" x14ac:dyDescent="0.25">
      <c r="A6746">
        <v>10</v>
      </c>
      <c r="B6746">
        <v>9</v>
      </c>
      <c r="C6746">
        <v>0</v>
      </c>
      <c r="D6746" s="1">
        <v>188.6753815828562</v>
      </c>
      <c r="E6746" s="1">
        <v>0</v>
      </c>
      <c r="F6746" s="1">
        <v>60.404326461281897</v>
      </c>
      <c r="G6746" s="1">
        <v>0</v>
      </c>
      <c r="H6746" s="1">
        <v>586.52968036529671</v>
      </c>
      <c r="I6746" s="1">
        <v>88.013698630136986</v>
      </c>
      <c r="J6746" s="1">
        <v>923.62308703957183</v>
      </c>
    </row>
    <row r="6747" spans="1:10" x14ac:dyDescent="0.25">
      <c r="A6747">
        <v>10</v>
      </c>
      <c r="B6747">
        <v>9</v>
      </c>
      <c r="C6747">
        <v>1</v>
      </c>
      <c r="D6747" s="1">
        <v>188.6753815828562</v>
      </c>
      <c r="E6747" s="1">
        <v>0</v>
      </c>
      <c r="F6747" s="1">
        <v>60.404326461281897</v>
      </c>
      <c r="G6747" s="1">
        <v>0</v>
      </c>
      <c r="H6747" s="1">
        <v>586.52968036529671</v>
      </c>
      <c r="I6747" s="1">
        <v>88.013698630136986</v>
      </c>
      <c r="J6747" s="1">
        <v>923.62308703957183</v>
      </c>
    </row>
    <row r="6748" spans="1:10" x14ac:dyDescent="0.25">
      <c r="A6748">
        <v>10</v>
      </c>
      <c r="B6748">
        <v>9</v>
      </c>
      <c r="C6748">
        <v>2</v>
      </c>
      <c r="D6748" s="1">
        <v>188.6753815828562</v>
      </c>
      <c r="E6748" s="1">
        <v>0</v>
      </c>
      <c r="F6748" s="1">
        <v>60.404326461281897</v>
      </c>
      <c r="G6748" s="1">
        <v>0</v>
      </c>
      <c r="H6748" s="1">
        <v>586.52968036529671</v>
      </c>
      <c r="I6748" s="1">
        <v>88.013698630136986</v>
      </c>
      <c r="J6748" s="1">
        <v>923.62308703957183</v>
      </c>
    </row>
    <row r="6749" spans="1:10" x14ac:dyDescent="0.25">
      <c r="A6749">
        <v>10</v>
      </c>
      <c r="B6749">
        <v>9</v>
      </c>
      <c r="C6749">
        <v>3</v>
      </c>
      <c r="D6749" s="1">
        <v>188.6753815828562</v>
      </c>
      <c r="E6749" s="1">
        <v>0</v>
      </c>
      <c r="F6749" s="1">
        <v>60.404326461281897</v>
      </c>
      <c r="G6749" s="1">
        <v>0</v>
      </c>
      <c r="H6749" s="1">
        <v>586.52968036529671</v>
      </c>
      <c r="I6749" s="1">
        <v>88.013698630136986</v>
      </c>
      <c r="J6749" s="1">
        <v>923.62308703957183</v>
      </c>
    </row>
    <row r="6750" spans="1:10" x14ac:dyDescent="0.25">
      <c r="A6750">
        <v>10</v>
      </c>
      <c r="B6750">
        <v>9</v>
      </c>
      <c r="C6750">
        <v>4</v>
      </c>
      <c r="D6750" s="1">
        <v>229.40266659413354</v>
      </c>
      <c r="E6750" s="1">
        <v>0</v>
      </c>
      <c r="F6750" s="1">
        <v>73.443145829576224</v>
      </c>
      <c r="G6750" s="1">
        <v>0</v>
      </c>
      <c r="H6750" s="1">
        <v>586.52968036529671</v>
      </c>
      <c r="I6750" s="1">
        <v>88.013698630136986</v>
      </c>
      <c r="J6750" s="1">
        <v>977.38919141914346</v>
      </c>
    </row>
    <row r="6751" spans="1:10" x14ac:dyDescent="0.25">
      <c r="A6751">
        <v>10</v>
      </c>
      <c r="B6751">
        <v>9</v>
      </c>
      <c r="C6751">
        <v>5</v>
      </c>
      <c r="D6751" s="1">
        <v>229.40266659413354</v>
      </c>
      <c r="E6751" s="1">
        <v>0</v>
      </c>
      <c r="F6751" s="1">
        <v>73.443145829576224</v>
      </c>
      <c r="G6751" s="1">
        <v>0</v>
      </c>
      <c r="H6751" s="1">
        <v>586.52968036529671</v>
      </c>
      <c r="I6751" s="1">
        <v>88.013698630136986</v>
      </c>
      <c r="J6751" s="1">
        <v>977.38919141914346</v>
      </c>
    </row>
    <row r="6752" spans="1:10" x14ac:dyDescent="0.25">
      <c r="A6752">
        <v>10</v>
      </c>
      <c r="B6752">
        <v>9</v>
      </c>
      <c r="C6752">
        <v>6</v>
      </c>
      <c r="D6752" s="1">
        <v>229.40266659413354</v>
      </c>
      <c r="E6752" s="1">
        <v>0</v>
      </c>
      <c r="F6752" s="1">
        <v>73.443145829576224</v>
      </c>
      <c r="G6752" s="1">
        <v>0</v>
      </c>
      <c r="H6752" s="1">
        <v>586.52968036529671</v>
      </c>
      <c r="I6752" s="1">
        <v>88.013698630136986</v>
      </c>
      <c r="J6752" s="1">
        <v>977.38919141914346</v>
      </c>
    </row>
    <row r="6753" spans="1:10" x14ac:dyDescent="0.25">
      <c r="A6753">
        <v>10</v>
      </c>
      <c r="B6753">
        <v>9</v>
      </c>
      <c r="C6753">
        <v>7</v>
      </c>
      <c r="D6753" s="1">
        <v>188.6753815828562</v>
      </c>
      <c r="E6753" s="1">
        <v>0</v>
      </c>
      <c r="F6753" s="1">
        <v>60.404326461281897</v>
      </c>
      <c r="G6753" s="1">
        <v>0</v>
      </c>
      <c r="H6753" s="1">
        <v>586.52968036529671</v>
      </c>
      <c r="I6753" s="1">
        <v>88.013698630136986</v>
      </c>
      <c r="J6753" s="1">
        <v>923.62308703957183</v>
      </c>
    </row>
    <row r="6754" spans="1:10" x14ac:dyDescent="0.25">
      <c r="A6754">
        <v>10</v>
      </c>
      <c r="B6754">
        <v>9</v>
      </c>
      <c r="C6754">
        <v>8</v>
      </c>
      <c r="D6754" s="1">
        <v>148.99686785942296</v>
      </c>
      <c r="E6754" s="1">
        <v>48.73605101343658</v>
      </c>
      <c r="F6754" s="1">
        <v>47.701270681870689</v>
      </c>
      <c r="G6754" s="1">
        <v>15.602821688512241</v>
      </c>
      <c r="H6754" s="1">
        <v>586.52968036529671</v>
      </c>
      <c r="I6754" s="1">
        <v>88.013698630136986</v>
      </c>
      <c r="J6754" s="1">
        <v>935.58039023867627</v>
      </c>
    </row>
    <row r="6755" spans="1:10" x14ac:dyDescent="0.25">
      <c r="A6755">
        <v>10</v>
      </c>
      <c r="B6755">
        <v>9</v>
      </c>
      <c r="C6755">
        <v>9</v>
      </c>
      <c r="D6755" s="1">
        <v>35.863915507485075</v>
      </c>
      <c r="E6755" s="1">
        <v>194.94420405374632</v>
      </c>
      <c r="F6755" s="1">
        <v>11.481814120739537</v>
      </c>
      <c r="G6755" s="1">
        <v>62.411286754048966</v>
      </c>
      <c r="H6755" s="1">
        <v>586.52968036529671</v>
      </c>
      <c r="I6755" s="1">
        <v>88.013698630136986</v>
      </c>
      <c r="J6755" s="1">
        <v>979.24459943145359</v>
      </c>
    </row>
    <row r="6756" spans="1:10" x14ac:dyDescent="0.25">
      <c r="A6756">
        <v>10</v>
      </c>
      <c r="B6756">
        <v>9</v>
      </c>
      <c r="C6756">
        <v>10</v>
      </c>
      <c r="D6756" s="1">
        <v>0</v>
      </c>
      <c r="E6756" s="1">
        <v>292.41630608061945</v>
      </c>
      <c r="F6756" s="1">
        <v>0</v>
      </c>
      <c r="G6756" s="1">
        <v>93.616930131073431</v>
      </c>
      <c r="H6756" s="1">
        <v>586.52968036529671</v>
      </c>
      <c r="I6756" s="1">
        <v>88.013698630136986</v>
      </c>
      <c r="J6756" s="1">
        <v>1060.5766152071267</v>
      </c>
    </row>
    <row r="6757" spans="1:10" x14ac:dyDescent="0.25">
      <c r="A6757">
        <v>10</v>
      </c>
      <c r="B6757">
        <v>9</v>
      </c>
      <c r="C6757">
        <v>11</v>
      </c>
      <c r="D6757" s="1">
        <v>0</v>
      </c>
      <c r="E6757" s="1">
        <v>341.15235709405601</v>
      </c>
      <c r="F6757" s="1">
        <v>0</v>
      </c>
      <c r="G6757" s="1">
        <v>109.21975181958567</v>
      </c>
      <c r="H6757" s="1">
        <v>586.52968036529671</v>
      </c>
      <c r="I6757" s="1">
        <v>88.013698630136986</v>
      </c>
      <c r="J6757" s="1">
        <v>1124.9154879090754</v>
      </c>
    </row>
    <row r="6758" spans="1:10" x14ac:dyDescent="0.25">
      <c r="A6758">
        <v>10</v>
      </c>
      <c r="B6758">
        <v>9</v>
      </c>
      <c r="C6758">
        <v>12</v>
      </c>
      <c r="D6758" s="1">
        <v>0</v>
      </c>
      <c r="E6758" s="1">
        <v>341.15235709405601</v>
      </c>
      <c r="F6758" s="1">
        <v>0</v>
      </c>
      <c r="G6758" s="1">
        <v>109.21975181958567</v>
      </c>
      <c r="H6758" s="1">
        <v>586.52968036529671</v>
      </c>
      <c r="I6758" s="1">
        <v>88.013698630136986</v>
      </c>
      <c r="J6758" s="1">
        <v>1124.9154879090754</v>
      </c>
    </row>
    <row r="6759" spans="1:10" x14ac:dyDescent="0.25">
      <c r="A6759">
        <v>10</v>
      </c>
      <c r="B6759">
        <v>9</v>
      </c>
      <c r="C6759">
        <v>13</v>
      </c>
      <c r="D6759" s="1">
        <v>0</v>
      </c>
      <c r="E6759" s="1">
        <v>341.15235709405601</v>
      </c>
      <c r="F6759" s="1">
        <v>0</v>
      </c>
      <c r="G6759" s="1">
        <v>109.21975181958567</v>
      </c>
      <c r="H6759" s="1">
        <v>586.52968036529671</v>
      </c>
      <c r="I6759" s="1">
        <v>88.013698630136986</v>
      </c>
      <c r="J6759" s="1">
        <v>1124.9154879090754</v>
      </c>
    </row>
    <row r="6760" spans="1:10" x14ac:dyDescent="0.25">
      <c r="A6760">
        <v>10</v>
      </c>
      <c r="B6760">
        <v>9</v>
      </c>
      <c r="C6760">
        <v>14</v>
      </c>
      <c r="D6760" s="1">
        <v>0</v>
      </c>
      <c r="E6760" s="1">
        <v>341.15235709405601</v>
      </c>
      <c r="F6760" s="1">
        <v>0</v>
      </c>
      <c r="G6760" s="1">
        <v>109.21975181958567</v>
      </c>
      <c r="H6760" s="1">
        <v>586.52968036529671</v>
      </c>
      <c r="I6760" s="1">
        <v>88.013698630136986</v>
      </c>
      <c r="J6760" s="1">
        <v>1124.9154879090754</v>
      </c>
    </row>
    <row r="6761" spans="1:10" x14ac:dyDescent="0.25">
      <c r="A6761">
        <v>10</v>
      </c>
      <c r="B6761">
        <v>9</v>
      </c>
      <c r="C6761">
        <v>15</v>
      </c>
      <c r="D6761" s="1">
        <v>0</v>
      </c>
      <c r="E6761" s="1">
        <v>292.41630608061945</v>
      </c>
      <c r="F6761" s="1">
        <v>0</v>
      </c>
      <c r="G6761" s="1">
        <v>93.616930131073431</v>
      </c>
      <c r="H6761" s="1">
        <v>586.52968036529671</v>
      </c>
      <c r="I6761" s="1">
        <v>88.013698630136986</v>
      </c>
      <c r="J6761" s="1">
        <v>1060.5766152071267</v>
      </c>
    </row>
    <row r="6762" spans="1:10" x14ac:dyDescent="0.25">
      <c r="A6762">
        <v>10</v>
      </c>
      <c r="B6762">
        <v>9</v>
      </c>
      <c r="C6762">
        <v>16</v>
      </c>
      <c r="D6762" s="1">
        <v>0</v>
      </c>
      <c r="E6762" s="1">
        <v>243.68025506718286</v>
      </c>
      <c r="F6762" s="1">
        <v>0</v>
      </c>
      <c r="G6762" s="1">
        <v>78.014108442561195</v>
      </c>
      <c r="H6762" s="1">
        <v>586.52968036529671</v>
      </c>
      <c r="I6762" s="1">
        <v>88.013698630136986</v>
      </c>
      <c r="J6762" s="1">
        <v>996.23774250517772</v>
      </c>
    </row>
    <row r="6763" spans="1:10" x14ac:dyDescent="0.25">
      <c r="A6763">
        <v>10</v>
      </c>
      <c r="B6763">
        <v>9</v>
      </c>
      <c r="C6763">
        <v>17</v>
      </c>
      <c r="D6763" s="1">
        <v>35.863915507485075</v>
      </c>
      <c r="E6763" s="1">
        <v>194.94420405374632</v>
      </c>
      <c r="F6763" s="1">
        <v>11.481814120739537</v>
      </c>
      <c r="G6763" s="1">
        <v>62.411286754048966</v>
      </c>
      <c r="H6763" s="1">
        <v>586.52968036529671</v>
      </c>
      <c r="I6763" s="1">
        <v>88.013698630136986</v>
      </c>
      <c r="J6763" s="1">
        <v>979.24459943145359</v>
      </c>
    </row>
    <row r="6764" spans="1:10" x14ac:dyDescent="0.25">
      <c r="A6764">
        <v>10</v>
      </c>
      <c r="B6764">
        <v>9</v>
      </c>
      <c r="C6764">
        <v>18</v>
      </c>
      <c r="D6764" s="1">
        <v>148.99686785942296</v>
      </c>
      <c r="E6764" s="1">
        <v>48.73605101343658</v>
      </c>
      <c r="F6764" s="1">
        <v>47.701270681870689</v>
      </c>
      <c r="G6764" s="1">
        <v>15.602821688512241</v>
      </c>
      <c r="H6764" s="1">
        <v>586.52968036529671</v>
      </c>
      <c r="I6764" s="1">
        <v>88.013698630136986</v>
      </c>
      <c r="J6764" s="1">
        <v>935.58039023867627</v>
      </c>
    </row>
    <row r="6765" spans="1:10" x14ac:dyDescent="0.25">
      <c r="A6765">
        <v>10</v>
      </c>
      <c r="B6765">
        <v>9</v>
      </c>
      <c r="C6765">
        <v>19</v>
      </c>
      <c r="D6765" s="1">
        <v>148.99686785942296</v>
      </c>
      <c r="E6765" s="1">
        <v>48.73605101343658</v>
      </c>
      <c r="F6765" s="1">
        <v>47.701270681870689</v>
      </c>
      <c r="G6765" s="1">
        <v>15.602821688512241</v>
      </c>
      <c r="H6765" s="1">
        <v>586.52968036529671</v>
      </c>
      <c r="I6765" s="1">
        <v>88.013698630136986</v>
      </c>
      <c r="J6765" s="1">
        <v>935.58039023867627</v>
      </c>
    </row>
    <row r="6766" spans="1:10" x14ac:dyDescent="0.25">
      <c r="A6766">
        <v>10</v>
      </c>
      <c r="B6766">
        <v>9</v>
      </c>
      <c r="C6766">
        <v>20</v>
      </c>
      <c r="D6766" s="1">
        <v>148.99686785942296</v>
      </c>
      <c r="E6766" s="1">
        <v>48.73605101343658</v>
      </c>
      <c r="F6766" s="1">
        <v>47.701270681870689</v>
      </c>
      <c r="G6766" s="1">
        <v>15.602821688512241</v>
      </c>
      <c r="H6766" s="1">
        <v>586.52968036529671</v>
      </c>
      <c r="I6766" s="1">
        <v>88.013698630136986</v>
      </c>
      <c r="J6766" s="1">
        <v>935.58039023867627</v>
      </c>
    </row>
    <row r="6767" spans="1:10" x14ac:dyDescent="0.25">
      <c r="A6767">
        <v>10</v>
      </c>
      <c r="B6767">
        <v>9</v>
      </c>
      <c r="C6767">
        <v>21</v>
      </c>
      <c r="D6767" s="1">
        <v>148.99686785942296</v>
      </c>
      <c r="E6767" s="1">
        <v>48.73605101343658</v>
      </c>
      <c r="F6767" s="1">
        <v>47.701270681870689</v>
      </c>
      <c r="G6767" s="1">
        <v>15.602821688512241</v>
      </c>
      <c r="H6767" s="1">
        <v>586.52968036529671</v>
      </c>
      <c r="I6767" s="1">
        <v>88.013698630136986</v>
      </c>
      <c r="J6767" s="1">
        <v>935.58039023867627</v>
      </c>
    </row>
    <row r="6768" spans="1:10" x14ac:dyDescent="0.25">
      <c r="A6768">
        <v>10</v>
      </c>
      <c r="B6768">
        <v>9</v>
      </c>
      <c r="C6768">
        <v>22</v>
      </c>
      <c r="D6768" s="1">
        <v>188.6753815828562</v>
      </c>
      <c r="E6768" s="1">
        <v>0</v>
      </c>
      <c r="F6768" s="1">
        <v>60.404326461281897</v>
      </c>
      <c r="G6768" s="1">
        <v>0</v>
      </c>
      <c r="H6768" s="1">
        <v>586.52968036529671</v>
      </c>
      <c r="I6768" s="1">
        <v>88.013698630136986</v>
      </c>
      <c r="J6768" s="1">
        <v>923.62308703957183</v>
      </c>
    </row>
    <row r="6769" spans="1:10" x14ac:dyDescent="0.25">
      <c r="A6769">
        <v>10</v>
      </c>
      <c r="B6769">
        <v>9</v>
      </c>
      <c r="C6769">
        <v>23</v>
      </c>
      <c r="D6769" s="1">
        <v>188.6753815828562</v>
      </c>
      <c r="E6769" s="1">
        <v>0</v>
      </c>
      <c r="F6769" s="1">
        <v>60.404326461281897</v>
      </c>
      <c r="G6769" s="1">
        <v>0</v>
      </c>
      <c r="H6769" s="1">
        <v>586.52968036529671</v>
      </c>
      <c r="I6769" s="1">
        <v>88.013698630136986</v>
      </c>
      <c r="J6769" s="1">
        <v>923.62308703957183</v>
      </c>
    </row>
    <row r="6770" spans="1:10" x14ac:dyDescent="0.25">
      <c r="A6770">
        <v>10</v>
      </c>
      <c r="B6770">
        <v>10</v>
      </c>
      <c r="C6770">
        <v>0</v>
      </c>
      <c r="D6770" s="1">
        <v>188.6753815828562</v>
      </c>
      <c r="E6770" s="1">
        <v>0</v>
      </c>
      <c r="F6770" s="1">
        <v>60.404326461281897</v>
      </c>
      <c r="G6770" s="1">
        <v>0</v>
      </c>
      <c r="H6770" s="1">
        <v>586.52968036529671</v>
      </c>
      <c r="I6770" s="1">
        <v>88.013698630136986</v>
      </c>
      <c r="J6770" s="1">
        <v>923.62308703957183</v>
      </c>
    </row>
    <row r="6771" spans="1:10" x14ac:dyDescent="0.25">
      <c r="A6771">
        <v>10</v>
      </c>
      <c r="B6771">
        <v>10</v>
      </c>
      <c r="C6771">
        <v>1</v>
      </c>
      <c r="D6771" s="1">
        <v>188.6753815828562</v>
      </c>
      <c r="E6771" s="1">
        <v>0</v>
      </c>
      <c r="F6771" s="1">
        <v>60.404326461281897</v>
      </c>
      <c r="G6771" s="1">
        <v>0</v>
      </c>
      <c r="H6771" s="1">
        <v>586.52968036529671</v>
      </c>
      <c r="I6771" s="1">
        <v>88.013698630136986</v>
      </c>
      <c r="J6771" s="1">
        <v>923.62308703957183</v>
      </c>
    </row>
    <row r="6772" spans="1:10" x14ac:dyDescent="0.25">
      <c r="A6772">
        <v>10</v>
      </c>
      <c r="B6772">
        <v>10</v>
      </c>
      <c r="C6772">
        <v>2</v>
      </c>
      <c r="D6772" s="1">
        <v>188.6753815828562</v>
      </c>
      <c r="E6772" s="1">
        <v>0</v>
      </c>
      <c r="F6772" s="1">
        <v>60.404326461281897</v>
      </c>
      <c r="G6772" s="1">
        <v>0</v>
      </c>
      <c r="H6772" s="1">
        <v>586.52968036529671</v>
      </c>
      <c r="I6772" s="1">
        <v>88.013698630136986</v>
      </c>
      <c r="J6772" s="1">
        <v>923.62308703957183</v>
      </c>
    </row>
    <row r="6773" spans="1:10" x14ac:dyDescent="0.25">
      <c r="A6773">
        <v>10</v>
      </c>
      <c r="B6773">
        <v>10</v>
      </c>
      <c r="C6773">
        <v>3</v>
      </c>
      <c r="D6773" s="1">
        <v>229.40266659413354</v>
      </c>
      <c r="E6773" s="1">
        <v>0</v>
      </c>
      <c r="F6773" s="1">
        <v>73.443145829576224</v>
      </c>
      <c r="G6773" s="1">
        <v>0</v>
      </c>
      <c r="H6773" s="1">
        <v>586.52968036529671</v>
      </c>
      <c r="I6773" s="1">
        <v>88.013698630136986</v>
      </c>
      <c r="J6773" s="1">
        <v>977.38919141914346</v>
      </c>
    </row>
    <row r="6774" spans="1:10" x14ac:dyDescent="0.25">
      <c r="A6774">
        <v>10</v>
      </c>
      <c r="B6774">
        <v>10</v>
      </c>
      <c r="C6774">
        <v>4</v>
      </c>
      <c r="D6774" s="1">
        <v>314.17439105199583</v>
      </c>
      <c r="E6774" s="1">
        <v>0</v>
      </c>
      <c r="F6774" s="1">
        <v>100.58276985408025</v>
      </c>
      <c r="G6774" s="1">
        <v>0</v>
      </c>
      <c r="H6774" s="1">
        <v>586.52968036529671</v>
      </c>
      <c r="I6774" s="1">
        <v>88.013698630136986</v>
      </c>
      <c r="J6774" s="1">
        <v>1089.3005399015099</v>
      </c>
    </row>
    <row r="6775" spans="1:10" x14ac:dyDescent="0.25">
      <c r="A6775">
        <v>10</v>
      </c>
      <c r="B6775">
        <v>10</v>
      </c>
      <c r="C6775">
        <v>5</v>
      </c>
      <c r="D6775" s="1">
        <v>314.17439105199583</v>
      </c>
      <c r="E6775" s="1">
        <v>0</v>
      </c>
      <c r="F6775" s="1">
        <v>100.58276985408025</v>
      </c>
      <c r="G6775" s="1">
        <v>0</v>
      </c>
      <c r="H6775" s="1">
        <v>586.52968036529671</v>
      </c>
      <c r="I6775" s="1">
        <v>88.013698630136986</v>
      </c>
      <c r="J6775" s="1">
        <v>1089.3005399015099</v>
      </c>
    </row>
    <row r="6776" spans="1:10" x14ac:dyDescent="0.25">
      <c r="A6776">
        <v>10</v>
      </c>
      <c r="B6776">
        <v>10</v>
      </c>
      <c r="C6776">
        <v>6</v>
      </c>
      <c r="D6776" s="1">
        <v>314.17439105199583</v>
      </c>
      <c r="E6776" s="1">
        <v>0</v>
      </c>
      <c r="F6776" s="1">
        <v>100.58276985408025</v>
      </c>
      <c r="G6776" s="1">
        <v>0</v>
      </c>
      <c r="H6776" s="1">
        <v>586.52968036529671</v>
      </c>
      <c r="I6776" s="1">
        <v>88.013698630136986</v>
      </c>
      <c r="J6776" s="1">
        <v>1089.3005399015099</v>
      </c>
    </row>
    <row r="6777" spans="1:10" x14ac:dyDescent="0.25">
      <c r="A6777">
        <v>10</v>
      </c>
      <c r="B6777">
        <v>10</v>
      </c>
      <c r="C6777">
        <v>7</v>
      </c>
      <c r="D6777" s="1">
        <v>188.6753815828562</v>
      </c>
      <c r="E6777" s="1">
        <v>0</v>
      </c>
      <c r="F6777" s="1">
        <v>60.404326461281897</v>
      </c>
      <c r="G6777" s="1">
        <v>0</v>
      </c>
      <c r="H6777" s="1">
        <v>586.52968036529671</v>
      </c>
      <c r="I6777" s="1">
        <v>88.013698630136986</v>
      </c>
      <c r="J6777" s="1">
        <v>923.62308703957183</v>
      </c>
    </row>
    <row r="6778" spans="1:10" x14ac:dyDescent="0.25">
      <c r="A6778">
        <v>10</v>
      </c>
      <c r="B6778">
        <v>10</v>
      </c>
      <c r="C6778">
        <v>8</v>
      </c>
      <c r="D6778" s="1">
        <v>148.99686785942296</v>
      </c>
      <c r="E6778" s="1">
        <v>48.73605101343658</v>
      </c>
      <c r="F6778" s="1">
        <v>47.701270681870689</v>
      </c>
      <c r="G6778" s="1">
        <v>15.602821688512241</v>
      </c>
      <c r="H6778" s="1">
        <v>586.52968036529671</v>
      </c>
      <c r="I6778" s="1">
        <v>88.013698630136986</v>
      </c>
      <c r="J6778" s="1">
        <v>935.58039023867627</v>
      </c>
    </row>
    <row r="6779" spans="1:10" x14ac:dyDescent="0.25">
      <c r="A6779">
        <v>10</v>
      </c>
      <c r="B6779">
        <v>10</v>
      </c>
      <c r="C6779">
        <v>9</v>
      </c>
      <c r="D6779" s="1">
        <v>35.863915507485075</v>
      </c>
      <c r="E6779" s="1">
        <v>194.94420405374632</v>
      </c>
      <c r="F6779" s="1">
        <v>11.481814120739537</v>
      </c>
      <c r="G6779" s="1">
        <v>62.411286754048966</v>
      </c>
      <c r="H6779" s="1">
        <v>586.52968036529671</v>
      </c>
      <c r="I6779" s="1">
        <v>88.013698630136986</v>
      </c>
      <c r="J6779" s="1">
        <v>979.24459943145359</v>
      </c>
    </row>
    <row r="6780" spans="1:10" x14ac:dyDescent="0.25">
      <c r="A6780">
        <v>10</v>
      </c>
      <c r="B6780">
        <v>10</v>
      </c>
      <c r="C6780">
        <v>10</v>
      </c>
      <c r="D6780" s="1">
        <v>0</v>
      </c>
      <c r="E6780" s="1">
        <v>292.41630608061945</v>
      </c>
      <c r="F6780" s="1">
        <v>0</v>
      </c>
      <c r="G6780" s="1">
        <v>93.616930131073431</v>
      </c>
      <c r="H6780" s="1">
        <v>586.52968036529671</v>
      </c>
      <c r="I6780" s="1">
        <v>88.013698630136986</v>
      </c>
      <c r="J6780" s="1">
        <v>1060.5766152071267</v>
      </c>
    </row>
    <row r="6781" spans="1:10" x14ac:dyDescent="0.25">
      <c r="A6781">
        <v>10</v>
      </c>
      <c r="B6781">
        <v>10</v>
      </c>
      <c r="C6781">
        <v>11</v>
      </c>
      <c r="D6781" s="1">
        <v>0</v>
      </c>
      <c r="E6781" s="1">
        <v>341.15235709405601</v>
      </c>
      <c r="F6781" s="1">
        <v>0</v>
      </c>
      <c r="G6781" s="1">
        <v>109.21975181958567</v>
      </c>
      <c r="H6781" s="1">
        <v>586.52968036529671</v>
      </c>
      <c r="I6781" s="1">
        <v>88.013698630136986</v>
      </c>
      <c r="J6781" s="1">
        <v>1124.9154879090754</v>
      </c>
    </row>
    <row r="6782" spans="1:10" x14ac:dyDescent="0.25">
      <c r="A6782">
        <v>10</v>
      </c>
      <c r="B6782">
        <v>10</v>
      </c>
      <c r="C6782">
        <v>12</v>
      </c>
      <c r="D6782" s="1">
        <v>0</v>
      </c>
      <c r="E6782" s="1">
        <v>341.15235709405601</v>
      </c>
      <c r="F6782" s="1">
        <v>0</v>
      </c>
      <c r="G6782" s="1">
        <v>109.21975181958567</v>
      </c>
      <c r="H6782" s="1">
        <v>586.52968036529671</v>
      </c>
      <c r="I6782" s="1">
        <v>88.013698630136986</v>
      </c>
      <c r="J6782" s="1">
        <v>1124.9154879090754</v>
      </c>
    </row>
    <row r="6783" spans="1:10" x14ac:dyDescent="0.25">
      <c r="A6783">
        <v>10</v>
      </c>
      <c r="B6783">
        <v>10</v>
      </c>
      <c r="C6783">
        <v>13</v>
      </c>
      <c r="D6783" s="1">
        <v>0</v>
      </c>
      <c r="E6783" s="1">
        <v>341.15235709405601</v>
      </c>
      <c r="F6783" s="1">
        <v>0</v>
      </c>
      <c r="G6783" s="1">
        <v>109.21975181958567</v>
      </c>
      <c r="H6783" s="1">
        <v>586.52968036529671</v>
      </c>
      <c r="I6783" s="1">
        <v>88.013698630136986</v>
      </c>
      <c r="J6783" s="1">
        <v>1124.9154879090754</v>
      </c>
    </row>
    <row r="6784" spans="1:10" x14ac:dyDescent="0.25">
      <c r="A6784">
        <v>10</v>
      </c>
      <c r="B6784">
        <v>10</v>
      </c>
      <c r="C6784">
        <v>14</v>
      </c>
      <c r="D6784" s="1">
        <v>0</v>
      </c>
      <c r="E6784" s="1">
        <v>341.15235709405601</v>
      </c>
      <c r="F6784" s="1">
        <v>0</v>
      </c>
      <c r="G6784" s="1">
        <v>109.21975181958567</v>
      </c>
      <c r="H6784" s="1">
        <v>586.52968036529671</v>
      </c>
      <c r="I6784" s="1">
        <v>88.013698630136986</v>
      </c>
      <c r="J6784" s="1">
        <v>1124.9154879090754</v>
      </c>
    </row>
    <row r="6785" spans="1:10" x14ac:dyDescent="0.25">
      <c r="A6785">
        <v>10</v>
      </c>
      <c r="B6785">
        <v>10</v>
      </c>
      <c r="C6785">
        <v>15</v>
      </c>
      <c r="D6785" s="1">
        <v>0</v>
      </c>
      <c r="E6785" s="1">
        <v>292.41630608061945</v>
      </c>
      <c r="F6785" s="1">
        <v>0</v>
      </c>
      <c r="G6785" s="1">
        <v>93.616930131073431</v>
      </c>
      <c r="H6785" s="1">
        <v>586.52968036529671</v>
      </c>
      <c r="I6785" s="1">
        <v>88.013698630136986</v>
      </c>
      <c r="J6785" s="1">
        <v>1060.5766152071267</v>
      </c>
    </row>
    <row r="6786" spans="1:10" x14ac:dyDescent="0.25">
      <c r="A6786">
        <v>10</v>
      </c>
      <c r="B6786">
        <v>10</v>
      </c>
      <c r="C6786">
        <v>16</v>
      </c>
      <c r="D6786" s="1">
        <v>0</v>
      </c>
      <c r="E6786" s="1">
        <v>243.68025506718286</v>
      </c>
      <c r="F6786" s="1">
        <v>0</v>
      </c>
      <c r="G6786" s="1">
        <v>78.014108442561195</v>
      </c>
      <c r="H6786" s="1">
        <v>586.52968036529671</v>
      </c>
      <c r="I6786" s="1">
        <v>88.013698630136986</v>
      </c>
      <c r="J6786" s="1">
        <v>996.23774250517772</v>
      </c>
    </row>
    <row r="6787" spans="1:10" x14ac:dyDescent="0.25">
      <c r="A6787">
        <v>10</v>
      </c>
      <c r="B6787">
        <v>10</v>
      </c>
      <c r="C6787">
        <v>17</v>
      </c>
      <c r="D6787" s="1">
        <v>72.628180358254298</v>
      </c>
      <c r="E6787" s="1">
        <v>146.20815304030972</v>
      </c>
      <c r="F6787" s="1">
        <v>23.251874621079232</v>
      </c>
      <c r="G6787" s="1">
        <v>46.808465065536716</v>
      </c>
      <c r="H6787" s="1">
        <v>586.52968036529671</v>
      </c>
      <c r="I6787" s="1">
        <v>88.013698630136986</v>
      </c>
      <c r="J6787" s="1">
        <v>963.44005208061367</v>
      </c>
    </row>
    <row r="6788" spans="1:10" x14ac:dyDescent="0.25">
      <c r="A6788">
        <v>10</v>
      </c>
      <c r="B6788">
        <v>10</v>
      </c>
      <c r="C6788">
        <v>18</v>
      </c>
      <c r="D6788" s="1">
        <v>148.99686785942296</v>
      </c>
      <c r="E6788" s="1">
        <v>48.73605101343658</v>
      </c>
      <c r="F6788" s="1">
        <v>47.701270681870689</v>
      </c>
      <c r="G6788" s="1">
        <v>15.602821688512241</v>
      </c>
      <c r="H6788" s="1">
        <v>586.52968036529671</v>
      </c>
      <c r="I6788" s="1">
        <v>88.013698630136986</v>
      </c>
      <c r="J6788" s="1">
        <v>935.58039023867627</v>
      </c>
    </row>
    <row r="6789" spans="1:10" x14ac:dyDescent="0.25">
      <c r="A6789">
        <v>10</v>
      </c>
      <c r="B6789">
        <v>10</v>
      </c>
      <c r="C6789">
        <v>19</v>
      </c>
      <c r="D6789" s="1">
        <v>148.99686785942296</v>
      </c>
      <c r="E6789" s="1">
        <v>48.73605101343658</v>
      </c>
      <c r="F6789" s="1">
        <v>47.701270681870689</v>
      </c>
      <c r="G6789" s="1">
        <v>15.602821688512241</v>
      </c>
      <c r="H6789" s="1">
        <v>586.52968036529671</v>
      </c>
      <c r="I6789" s="1">
        <v>88.013698630136986</v>
      </c>
      <c r="J6789" s="1">
        <v>935.58039023867627</v>
      </c>
    </row>
    <row r="6790" spans="1:10" x14ac:dyDescent="0.25">
      <c r="A6790">
        <v>10</v>
      </c>
      <c r="B6790">
        <v>10</v>
      </c>
      <c r="C6790">
        <v>20</v>
      </c>
      <c r="D6790" s="1">
        <v>148.99686785942296</v>
      </c>
      <c r="E6790" s="1">
        <v>48.73605101343658</v>
      </c>
      <c r="F6790" s="1">
        <v>47.701270681870689</v>
      </c>
      <c r="G6790" s="1">
        <v>15.602821688512241</v>
      </c>
      <c r="H6790" s="1">
        <v>586.52968036529671</v>
      </c>
      <c r="I6790" s="1">
        <v>88.013698630136986</v>
      </c>
      <c r="J6790" s="1">
        <v>935.58039023867627</v>
      </c>
    </row>
    <row r="6791" spans="1:10" x14ac:dyDescent="0.25">
      <c r="A6791">
        <v>10</v>
      </c>
      <c r="B6791">
        <v>10</v>
      </c>
      <c r="C6791">
        <v>21</v>
      </c>
      <c r="D6791" s="1">
        <v>148.99686785942296</v>
      </c>
      <c r="E6791" s="1">
        <v>48.73605101343658</v>
      </c>
      <c r="F6791" s="1">
        <v>47.701270681870689</v>
      </c>
      <c r="G6791" s="1">
        <v>15.602821688512241</v>
      </c>
      <c r="H6791" s="1">
        <v>586.52968036529671</v>
      </c>
      <c r="I6791" s="1">
        <v>88.013698630136986</v>
      </c>
      <c r="J6791" s="1">
        <v>935.58039023867627</v>
      </c>
    </row>
    <row r="6792" spans="1:10" x14ac:dyDescent="0.25">
      <c r="A6792">
        <v>10</v>
      </c>
      <c r="B6792">
        <v>10</v>
      </c>
      <c r="C6792">
        <v>22</v>
      </c>
      <c r="D6792" s="1">
        <v>188.6753815828562</v>
      </c>
      <c r="E6792" s="1">
        <v>0</v>
      </c>
      <c r="F6792" s="1">
        <v>60.404326461281897</v>
      </c>
      <c r="G6792" s="1">
        <v>0</v>
      </c>
      <c r="H6792" s="1">
        <v>586.52968036529671</v>
      </c>
      <c r="I6792" s="1">
        <v>88.013698630136986</v>
      </c>
      <c r="J6792" s="1">
        <v>923.62308703957183</v>
      </c>
    </row>
    <row r="6793" spans="1:10" x14ac:dyDescent="0.25">
      <c r="A6793">
        <v>10</v>
      </c>
      <c r="B6793">
        <v>10</v>
      </c>
      <c r="C6793">
        <v>23</v>
      </c>
      <c r="D6793" s="1">
        <v>188.6753815828562</v>
      </c>
      <c r="E6793" s="1">
        <v>0</v>
      </c>
      <c r="F6793" s="1">
        <v>60.404326461281897</v>
      </c>
      <c r="G6793" s="1">
        <v>0</v>
      </c>
      <c r="H6793" s="1">
        <v>586.52968036529671</v>
      </c>
      <c r="I6793" s="1">
        <v>88.013698630136986</v>
      </c>
      <c r="J6793" s="1">
        <v>923.62308703957183</v>
      </c>
    </row>
    <row r="6794" spans="1:10" x14ac:dyDescent="0.25">
      <c r="A6794">
        <v>10</v>
      </c>
      <c r="B6794">
        <v>11</v>
      </c>
      <c r="C6794">
        <v>0</v>
      </c>
      <c r="D6794" s="1">
        <v>188.6753815828562</v>
      </c>
      <c r="E6794" s="1">
        <v>0</v>
      </c>
      <c r="F6794" s="1">
        <v>60.404326461281897</v>
      </c>
      <c r="G6794" s="1">
        <v>0</v>
      </c>
      <c r="H6794" s="1">
        <v>586.52968036529671</v>
      </c>
      <c r="I6794" s="1">
        <v>88.013698630136986</v>
      </c>
      <c r="J6794" s="1">
        <v>923.62308703957183</v>
      </c>
    </row>
    <row r="6795" spans="1:10" x14ac:dyDescent="0.25">
      <c r="A6795">
        <v>10</v>
      </c>
      <c r="B6795">
        <v>11</v>
      </c>
      <c r="C6795">
        <v>1</v>
      </c>
      <c r="D6795" s="1">
        <v>188.6753815828562</v>
      </c>
      <c r="E6795" s="1">
        <v>0</v>
      </c>
      <c r="F6795" s="1">
        <v>60.404326461281897</v>
      </c>
      <c r="G6795" s="1">
        <v>0</v>
      </c>
      <c r="H6795" s="1">
        <v>586.52968036529671</v>
      </c>
      <c r="I6795" s="1">
        <v>88.013698630136986</v>
      </c>
      <c r="J6795" s="1">
        <v>923.62308703957183</v>
      </c>
    </row>
    <row r="6796" spans="1:10" x14ac:dyDescent="0.25">
      <c r="A6796">
        <v>10</v>
      </c>
      <c r="B6796">
        <v>11</v>
      </c>
      <c r="C6796">
        <v>2</v>
      </c>
      <c r="D6796" s="1">
        <v>188.6753815828562</v>
      </c>
      <c r="E6796" s="1">
        <v>0</v>
      </c>
      <c r="F6796" s="1">
        <v>60.404326461281897</v>
      </c>
      <c r="G6796" s="1">
        <v>0</v>
      </c>
      <c r="H6796" s="1">
        <v>586.52968036529671</v>
      </c>
      <c r="I6796" s="1">
        <v>88.013698630136986</v>
      </c>
      <c r="J6796" s="1">
        <v>923.62308703957183</v>
      </c>
    </row>
    <row r="6797" spans="1:10" x14ac:dyDescent="0.25">
      <c r="A6797">
        <v>10</v>
      </c>
      <c r="B6797">
        <v>11</v>
      </c>
      <c r="C6797">
        <v>3</v>
      </c>
      <c r="D6797" s="1">
        <v>314.17439105199583</v>
      </c>
      <c r="E6797" s="1">
        <v>0</v>
      </c>
      <c r="F6797" s="1">
        <v>100.58276985408025</v>
      </c>
      <c r="G6797" s="1">
        <v>0</v>
      </c>
      <c r="H6797" s="1">
        <v>586.52968036529671</v>
      </c>
      <c r="I6797" s="1">
        <v>88.013698630136986</v>
      </c>
      <c r="J6797" s="1">
        <v>1089.3005399015099</v>
      </c>
    </row>
    <row r="6798" spans="1:10" x14ac:dyDescent="0.25">
      <c r="A6798">
        <v>10</v>
      </c>
      <c r="B6798">
        <v>11</v>
      </c>
      <c r="C6798">
        <v>4</v>
      </c>
      <c r="D6798" s="1">
        <v>314.17439105199583</v>
      </c>
      <c r="E6798" s="1">
        <v>0</v>
      </c>
      <c r="F6798" s="1">
        <v>100.58276985408025</v>
      </c>
      <c r="G6798" s="1">
        <v>0</v>
      </c>
      <c r="H6798" s="1">
        <v>586.52968036529671</v>
      </c>
      <c r="I6798" s="1">
        <v>88.013698630136986</v>
      </c>
      <c r="J6798" s="1">
        <v>1089.3005399015099</v>
      </c>
    </row>
    <row r="6799" spans="1:10" x14ac:dyDescent="0.25">
      <c r="A6799">
        <v>10</v>
      </c>
      <c r="B6799">
        <v>11</v>
      </c>
      <c r="C6799">
        <v>5</v>
      </c>
      <c r="D6799" s="1">
        <v>314.17439105199583</v>
      </c>
      <c r="E6799" s="1">
        <v>0</v>
      </c>
      <c r="F6799" s="1">
        <v>100.58276985408025</v>
      </c>
      <c r="G6799" s="1">
        <v>0</v>
      </c>
      <c r="H6799" s="1">
        <v>586.52968036529671</v>
      </c>
      <c r="I6799" s="1">
        <v>88.013698630136986</v>
      </c>
      <c r="J6799" s="1">
        <v>1089.3005399015099</v>
      </c>
    </row>
    <row r="6800" spans="1:10" x14ac:dyDescent="0.25">
      <c r="A6800">
        <v>10</v>
      </c>
      <c r="B6800">
        <v>11</v>
      </c>
      <c r="C6800">
        <v>6</v>
      </c>
      <c r="D6800" s="1">
        <v>314.17439105199583</v>
      </c>
      <c r="E6800" s="1">
        <v>0</v>
      </c>
      <c r="F6800" s="1">
        <v>100.58276985408025</v>
      </c>
      <c r="G6800" s="1">
        <v>0</v>
      </c>
      <c r="H6800" s="1">
        <v>586.52968036529671</v>
      </c>
      <c r="I6800" s="1">
        <v>88.013698630136986</v>
      </c>
      <c r="J6800" s="1">
        <v>1089.3005399015099</v>
      </c>
    </row>
    <row r="6801" spans="1:10" x14ac:dyDescent="0.25">
      <c r="A6801">
        <v>10</v>
      </c>
      <c r="B6801">
        <v>11</v>
      </c>
      <c r="C6801">
        <v>7</v>
      </c>
      <c r="D6801" s="1">
        <v>188.6753815828562</v>
      </c>
      <c r="E6801" s="1">
        <v>0</v>
      </c>
      <c r="F6801" s="1">
        <v>60.404326461281897</v>
      </c>
      <c r="G6801" s="1">
        <v>0</v>
      </c>
      <c r="H6801" s="1">
        <v>586.52968036529671</v>
      </c>
      <c r="I6801" s="1">
        <v>88.013698630136986</v>
      </c>
      <c r="J6801" s="1">
        <v>923.62308703957183</v>
      </c>
    </row>
    <row r="6802" spans="1:10" x14ac:dyDescent="0.25">
      <c r="A6802">
        <v>10</v>
      </c>
      <c r="B6802">
        <v>11</v>
      </c>
      <c r="C6802">
        <v>8</v>
      </c>
      <c r="D6802" s="1">
        <v>148.99686785942296</v>
      </c>
      <c r="E6802" s="1">
        <v>48.73605101343658</v>
      </c>
      <c r="F6802" s="1">
        <v>47.701270681870689</v>
      </c>
      <c r="G6802" s="1">
        <v>15.602821688512241</v>
      </c>
      <c r="H6802" s="1">
        <v>586.52968036529671</v>
      </c>
      <c r="I6802" s="1">
        <v>88.013698630136986</v>
      </c>
      <c r="J6802" s="1">
        <v>935.58039023867627</v>
      </c>
    </row>
    <row r="6803" spans="1:10" x14ac:dyDescent="0.25">
      <c r="A6803">
        <v>10</v>
      </c>
      <c r="B6803">
        <v>11</v>
      </c>
      <c r="C6803">
        <v>9</v>
      </c>
      <c r="D6803" s="1">
        <v>35.863915507485075</v>
      </c>
      <c r="E6803" s="1">
        <v>194.94420405374632</v>
      </c>
      <c r="F6803" s="1">
        <v>11.481814120739537</v>
      </c>
      <c r="G6803" s="1">
        <v>62.411286754048966</v>
      </c>
      <c r="H6803" s="1">
        <v>586.52968036529671</v>
      </c>
      <c r="I6803" s="1">
        <v>88.013698630136986</v>
      </c>
      <c r="J6803" s="1">
        <v>979.24459943145359</v>
      </c>
    </row>
    <row r="6804" spans="1:10" x14ac:dyDescent="0.25">
      <c r="A6804">
        <v>10</v>
      </c>
      <c r="B6804">
        <v>11</v>
      </c>
      <c r="C6804">
        <v>10</v>
      </c>
      <c r="D6804" s="1">
        <v>0</v>
      </c>
      <c r="E6804" s="1">
        <v>292.41630608061945</v>
      </c>
      <c r="F6804" s="1">
        <v>0</v>
      </c>
      <c r="G6804" s="1">
        <v>93.616930131073431</v>
      </c>
      <c r="H6804" s="1">
        <v>586.52968036529671</v>
      </c>
      <c r="I6804" s="1">
        <v>88.013698630136986</v>
      </c>
      <c r="J6804" s="1">
        <v>1060.5766152071267</v>
      </c>
    </row>
    <row r="6805" spans="1:10" x14ac:dyDescent="0.25">
      <c r="A6805">
        <v>10</v>
      </c>
      <c r="B6805">
        <v>11</v>
      </c>
      <c r="C6805">
        <v>11</v>
      </c>
      <c r="D6805" s="1">
        <v>0</v>
      </c>
      <c r="E6805" s="1">
        <v>341.15235709405601</v>
      </c>
      <c r="F6805" s="1">
        <v>0</v>
      </c>
      <c r="G6805" s="1">
        <v>109.21975181958567</v>
      </c>
      <c r="H6805" s="1">
        <v>586.52968036529671</v>
      </c>
      <c r="I6805" s="1">
        <v>88.013698630136986</v>
      </c>
      <c r="J6805" s="1">
        <v>1124.9154879090754</v>
      </c>
    </row>
    <row r="6806" spans="1:10" x14ac:dyDescent="0.25">
      <c r="A6806">
        <v>10</v>
      </c>
      <c r="B6806">
        <v>11</v>
      </c>
      <c r="C6806">
        <v>12</v>
      </c>
      <c r="D6806" s="1">
        <v>0</v>
      </c>
      <c r="E6806" s="1">
        <v>341.15235709405601</v>
      </c>
      <c r="F6806" s="1">
        <v>0</v>
      </c>
      <c r="G6806" s="1">
        <v>109.21975181958567</v>
      </c>
      <c r="H6806" s="1">
        <v>586.52968036529671</v>
      </c>
      <c r="I6806" s="1">
        <v>88.013698630136986</v>
      </c>
      <c r="J6806" s="1">
        <v>1124.9154879090754</v>
      </c>
    </row>
    <row r="6807" spans="1:10" x14ac:dyDescent="0.25">
      <c r="A6807">
        <v>10</v>
      </c>
      <c r="B6807">
        <v>11</v>
      </c>
      <c r="C6807">
        <v>13</v>
      </c>
      <c r="D6807" s="1">
        <v>0</v>
      </c>
      <c r="E6807" s="1">
        <v>341.15235709405601</v>
      </c>
      <c r="F6807" s="1">
        <v>0</v>
      </c>
      <c r="G6807" s="1">
        <v>109.21975181958567</v>
      </c>
      <c r="H6807" s="1">
        <v>586.52968036529671</v>
      </c>
      <c r="I6807" s="1">
        <v>88.013698630136986</v>
      </c>
      <c r="J6807" s="1">
        <v>1124.9154879090754</v>
      </c>
    </row>
    <row r="6808" spans="1:10" x14ac:dyDescent="0.25">
      <c r="A6808">
        <v>10</v>
      </c>
      <c r="B6808">
        <v>11</v>
      </c>
      <c r="C6808">
        <v>14</v>
      </c>
      <c r="D6808" s="1">
        <v>0</v>
      </c>
      <c r="E6808" s="1">
        <v>292.41630608061945</v>
      </c>
      <c r="F6808" s="1">
        <v>0</v>
      </c>
      <c r="G6808" s="1">
        <v>93.616930131073431</v>
      </c>
      <c r="H6808" s="1">
        <v>586.52968036529671</v>
      </c>
      <c r="I6808" s="1">
        <v>88.013698630136986</v>
      </c>
      <c r="J6808" s="1">
        <v>1060.5766152071267</v>
      </c>
    </row>
    <row r="6809" spans="1:10" x14ac:dyDescent="0.25">
      <c r="A6809">
        <v>10</v>
      </c>
      <c r="B6809">
        <v>11</v>
      </c>
      <c r="C6809">
        <v>15</v>
      </c>
      <c r="D6809" s="1">
        <v>0</v>
      </c>
      <c r="E6809" s="1">
        <v>292.41630608061945</v>
      </c>
      <c r="F6809" s="1">
        <v>0</v>
      </c>
      <c r="G6809" s="1">
        <v>93.616930131073431</v>
      </c>
      <c r="H6809" s="1">
        <v>586.52968036529671</v>
      </c>
      <c r="I6809" s="1">
        <v>88.013698630136986</v>
      </c>
      <c r="J6809" s="1">
        <v>1060.5766152071267</v>
      </c>
    </row>
    <row r="6810" spans="1:10" x14ac:dyDescent="0.25">
      <c r="A6810">
        <v>10</v>
      </c>
      <c r="B6810">
        <v>11</v>
      </c>
      <c r="C6810">
        <v>16</v>
      </c>
      <c r="D6810" s="1">
        <v>0</v>
      </c>
      <c r="E6810" s="1">
        <v>243.68025506718286</v>
      </c>
      <c r="F6810" s="1">
        <v>0</v>
      </c>
      <c r="G6810" s="1">
        <v>78.014108442561195</v>
      </c>
      <c r="H6810" s="1">
        <v>586.52968036529671</v>
      </c>
      <c r="I6810" s="1">
        <v>88.013698630136986</v>
      </c>
      <c r="J6810" s="1">
        <v>996.23774250517772</v>
      </c>
    </row>
    <row r="6811" spans="1:10" x14ac:dyDescent="0.25">
      <c r="A6811">
        <v>10</v>
      </c>
      <c r="B6811">
        <v>11</v>
      </c>
      <c r="C6811">
        <v>17</v>
      </c>
      <c r="D6811" s="1">
        <v>72.628180358254298</v>
      </c>
      <c r="E6811" s="1">
        <v>146.20815304030972</v>
      </c>
      <c r="F6811" s="1">
        <v>23.251874621079232</v>
      </c>
      <c r="G6811" s="1">
        <v>46.808465065536716</v>
      </c>
      <c r="H6811" s="1">
        <v>586.52968036529671</v>
      </c>
      <c r="I6811" s="1">
        <v>88.013698630136986</v>
      </c>
      <c r="J6811" s="1">
        <v>963.44005208061367</v>
      </c>
    </row>
    <row r="6812" spans="1:10" x14ac:dyDescent="0.25">
      <c r="A6812">
        <v>10</v>
      </c>
      <c r="B6812">
        <v>11</v>
      </c>
      <c r="C6812">
        <v>18</v>
      </c>
      <c r="D6812" s="1">
        <v>148.99686785942296</v>
      </c>
      <c r="E6812" s="1">
        <v>48.73605101343658</v>
      </c>
      <c r="F6812" s="1">
        <v>47.701270681870689</v>
      </c>
      <c r="G6812" s="1">
        <v>15.602821688512241</v>
      </c>
      <c r="H6812" s="1">
        <v>586.52968036529671</v>
      </c>
      <c r="I6812" s="1">
        <v>88.013698630136986</v>
      </c>
      <c r="J6812" s="1">
        <v>935.58039023867627</v>
      </c>
    </row>
    <row r="6813" spans="1:10" x14ac:dyDescent="0.25">
      <c r="A6813">
        <v>10</v>
      </c>
      <c r="B6813">
        <v>11</v>
      </c>
      <c r="C6813">
        <v>19</v>
      </c>
      <c r="D6813" s="1">
        <v>148.99686785942296</v>
      </c>
      <c r="E6813" s="1">
        <v>48.73605101343658</v>
      </c>
      <c r="F6813" s="1">
        <v>47.701270681870689</v>
      </c>
      <c r="G6813" s="1">
        <v>15.602821688512241</v>
      </c>
      <c r="H6813" s="1">
        <v>586.52968036529671</v>
      </c>
      <c r="I6813" s="1">
        <v>88.013698630136986</v>
      </c>
      <c r="J6813" s="1">
        <v>935.58039023867627</v>
      </c>
    </row>
    <row r="6814" spans="1:10" x14ac:dyDescent="0.25">
      <c r="A6814">
        <v>10</v>
      </c>
      <c r="B6814">
        <v>11</v>
      </c>
      <c r="C6814">
        <v>20</v>
      </c>
      <c r="D6814" s="1">
        <v>148.99686785942296</v>
      </c>
      <c r="E6814" s="1">
        <v>48.73605101343658</v>
      </c>
      <c r="F6814" s="1">
        <v>47.701270681870689</v>
      </c>
      <c r="G6814" s="1">
        <v>15.602821688512241</v>
      </c>
      <c r="H6814" s="1">
        <v>586.52968036529671</v>
      </c>
      <c r="I6814" s="1">
        <v>88.013698630136986</v>
      </c>
      <c r="J6814" s="1">
        <v>935.58039023867627</v>
      </c>
    </row>
    <row r="6815" spans="1:10" x14ac:dyDescent="0.25">
      <c r="A6815">
        <v>10</v>
      </c>
      <c r="B6815">
        <v>11</v>
      </c>
      <c r="C6815">
        <v>21</v>
      </c>
      <c r="D6815" s="1">
        <v>188.6753815828562</v>
      </c>
      <c r="E6815" s="1">
        <v>0</v>
      </c>
      <c r="F6815" s="1">
        <v>60.404326461281897</v>
      </c>
      <c r="G6815" s="1">
        <v>0</v>
      </c>
      <c r="H6815" s="1">
        <v>586.52968036529671</v>
      </c>
      <c r="I6815" s="1">
        <v>88.013698630136986</v>
      </c>
      <c r="J6815" s="1">
        <v>923.62308703957183</v>
      </c>
    </row>
    <row r="6816" spans="1:10" x14ac:dyDescent="0.25">
      <c r="A6816">
        <v>10</v>
      </c>
      <c r="B6816">
        <v>11</v>
      </c>
      <c r="C6816">
        <v>22</v>
      </c>
      <c r="D6816" s="1">
        <v>188.6753815828562</v>
      </c>
      <c r="E6816" s="1">
        <v>0</v>
      </c>
      <c r="F6816" s="1">
        <v>60.404326461281897</v>
      </c>
      <c r="G6816" s="1">
        <v>0</v>
      </c>
      <c r="H6816" s="1">
        <v>586.52968036529671</v>
      </c>
      <c r="I6816" s="1">
        <v>88.013698630136986</v>
      </c>
      <c r="J6816" s="1">
        <v>923.62308703957183</v>
      </c>
    </row>
    <row r="6817" spans="1:10" x14ac:dyDescent="0.25">
      <c r="A6817">
        <v>10</v>
      </c>
      <c r="B6817">
        <v>11</v>
      </c>
      <c r="C6817">
        <v>23</v>
      </c>
      <c r="D6817" s="1">
        <v>188.6753815828562</v>
      </c>
      <c r="E6817" s="1">
        <v>0</v>
      </c>
      <c r="F6817" s="1">
        <v>60.404326461281897</v>
      </c>
      <c r="G6817" s="1">
        <v>0</v>
      </c>
      <c r="H6817" s="1">
        <v>586.52968036529671</v>
      </c>
      <c r="I6817" s="1">
        <v>88.013698630136986</v>
      </c>
      <c r="J6817" s="1">
        <v>923.62308703957183</v>
      </c>
    </row>
    <row r="6818" spans="1:10" x14ac:dyDescent="0.25">
      <c r="A6818">
        <v>10</v>
      </c>
      <c r="B6818">
        <v>12</v>
      </c>
      <c r="C6818">
        <v>0</v>
      </c>
      <c r="D6818" s="1">
        <v>188.6753815828562</v>
      </c>
      <c r="E6818" s="1">
        <v>0</v>
      </c>
      <c r="F6818" s="1">
        <v>60.404326461281897</v>
      </c>
      <c r="G6818" s="1">
        <v>0</v>
      </c>
      <c r="H6818" s="1">
        <v>586.52968036529671</v>
      </c>
      <c r="I6818" s="1">
        <v>88.013698630136986</v>
      </c>
      <c r="J6818" s="1">
        <v>923.62308703957183</v>
      </c>
    </row>
    <row r="6819" spans="1:10" x14ac:dyDescent="0.25">
      <c r="A6819">
        <v>10</v>
      </c>
      <c r="B6819">
        <v>12</v>
      </c>
      <c r="C6819">
        <v>1</v>
      </c>
      <c r="D6819" s="1">
        <v>188.6753815828562</v>
      </c>
      <c r="E6819" s="1">
        <v>0</v>
      </c>
      <c r="F6819" s="1">
        <v>60.404326461281897</v>
      </c>
      <c r="G6819" s="1">
        <v>0</v>
      </c>
      <c r="H6819" s="1">
        <v>586.52968036529671</v>
      </c>
      <c r="I6819" s="1">
        <v>88.013698630136986</v>
      </c>
      <c r="J6819" s="1">
        <v>923.62308703957183</v>
      </c>
    </row>
    <row r="6820" spans="1:10" x14ac:dyDescent="0.25">
      <c r="A6820">
        <v>10</v>
      </c>
      <c r="B6820">
        <v>12</v>
      </c>
      <c r="C6820">
        <v>2</v>
      </c>
      <c r="D6820" s="1">
        <v>188.6753815828562</v>
      </c>
      <c r="E6820" s="1">
        <v>0</v>
      </c>
      <c r="F6820" s="1">
        <v>60.404326461281897</v>
      </c>
      <c r="G6820" s="1">
        <v>0</v>
      </c>
      <c r="H6820" s="1">
        <v>586.52968036529671</v>
      </c>
      <c r="I6820" s="1">
        <v>88.013698630136986</v>
      </c>
      <c r="J6820" s="1">
        <v>923.62308703957183</v>
      </c>
    </row>
    <row r="6821" spans="1:10" x14ac:dyDescent="0.25">
      <c r="A6821">
        <v>10</v>
      </c>
      <c r="B6821">
        <v>12</v>
      </c>
      <c r="C6821">
        <v>3</v>
      </c>
      <c r="D6821" s="1">
        <v>314.17439105199583</v>
      </c>
      <c r="E6821" s="1">
        <v>0</v>
      </c>
      <c r="F6821" s="1">
        <v>100.58276985408025</v>
      </c>
      <c r="G6821" s="1">
        <v>0</v>
      </c>
      <c r="H6821" s="1">
        <v>586.52968036529671</v>
      </c>
      <c r="I6821" s="1">
        <v>88.013698630136986</v>
      </c>
      <c r="J6821" s="1">
        <v>1089.3005399015099</v>
      </c>
    </row>
    <row r="6822" spans="1:10" x14ac:dyDescent="0.25">
      <c r="A6822">
        <v>10</v>
      </c>
      <c r="B6822">
        <v>12</v>
      </c>
      <c r="C6822">
        <v>4</v>
      </c>
      <c r="D6822" s="1">
        <v>314.17439105199583</v>
      </c>
      <c r="E6822" s="1">
        <v>0</v>
      </c>
      <c r="F6822" s="1">
        <v>100.58276985408025</v>
      </c>
      <c r="G6822" s="1">
        <v>0</v>
      </c>
      <c r="H6822" s="1">
        <v>586.52968036529671</v>
      </c>
      <c r="I6822" s="1">
        <v>88.013698630136986</v>
      </c>
      <c r="J6822" s="1">
        <v>1089.3005399015099</v>
      </c>
    </row>
    <row r="6823" spans="1:10" x14ac:dyDescent="0.25">
      <c r="A6823">
        <v>10</v>
      </c>
      <c r="B6823">
        <v>12</v>
      </c>
      <c r="C6823">
        <v>5</v>
      </c>
      <c r="D6823" s="1">
        <v>314.17439105199583</v>
      </c>
      <c r="E6823" s="1">
        <v>0</v>
      </c>
      <c r="F6823" s="1">
        <v>100.58276985408025</v>
      </c>
      <c r="G6823" s="1">
        <v>0</v>
      </c>
      <c r="H6823" s="1">
        <v>586.52968036529671</v>
      </c>
      <c r="I6823" s="1">
        <v>88.013698630136986</v>
      </c>
      <c r="J6823" s="1">
        <v>1089.3005399015099</v>
      </c>
    </row>
    <row r="6824" spans="1:10" x14ac:dyDescent="0.25">
      <c r="A6824">
        <v>10</v>
      </c>
      <c r="B6824">
        <v>12</v>
      </c>
      <c r="C6824">
        <v>6</v>
      </c>
      <c r="D6824" s="1">
        <v>314.17439105199583</v>
      </c>
      <c r="E6824" s="1">
        <v>0</v>
      </c>
      <c r="F6824" s="1">
        <v>100.58276985408025</v>
      </c>
      <c r="G6824" s="1">
        <v>0</v>
      </c>
      <c r="H6824" s="1">
        <v>586.52968036529671</v>
      </c>
      <c r="I6824" s="1">
        <v>88.013698630136986</v>
      </c>
      <c r="J6824" s="1">
        <v>1089.3005399015099</v>
      </c>
    </row>
    <row r="6825" spans="1:10" x14ac:dyDescent="0.25">
      <c r="A6825">
        <v>10</v>
      </c>
      <c r="B6825">
        <v>12</v>
      </c>
      <c r="C6825">
        <v>7</v>
      </c>
      <c r="D6825" s="1">
        <v>188.6753815828562</v>
      </c>
      <c r="E6825" s="1">
        <v>0</v>
      </c>
      <c r="F6825" s="1">
        <v>60.404326461281897</v>
      </c>
      <c r="G6825" s="1">
        <v>0</v>
      </c>
      <c r="H6825" s="1">
        <v>586.52968036529671</v>
      </c>
      <c r="I6825" s="1">
        <v>88.013698630136986</v>
      </c>
      <c r="J6825" s="1">
        <v>923.62308703957183</v>
      </c>
    </row>
    <row r="6826" spans="1:10" x14ac:dyDescent="0.25">
      <c r="A6826">
        <v>10</v>
      </c>
      <c r="B6826">
        <v>12</v>
      </c>
      <c r="C6826">
        <v>8</v>
      </c>
      <c r="D6826" s="1">
        <v>148.99686785942296</v>
      </c>
      <c r="E6826" s="1">
        <v>48.73605101343658</v>
      </c>
      <c r="F6826" s="1">
        <v>47.701270681870689</v>
      </c>
      <c r="G6826" s="1">
        <v>15.602821688512241</v>
      </c>
      <c r="H6826" s="1">
        <v>586.52968036529671</v>
      </c>
      <c r="I6826" s="1">
        <v>88.013698630136986</v>
      </c>
      <c r="J6826" s="1">
        <v>935.58039023867627</v>
      </c>
    </row>
    <row r="6827" spans="1:10" x14ac:dyDescent="0.25">
      <c r="A6827">
        <v>10</v>
      </c>
      <c r="B6827">
        <v>12</v>
      </c>
      <c r="C6827">
        <v>9</v>
      </c>
      <c r="D6827" s="1">
        <v>72.628180358254298</v>
      </c>
      <c r="E6827" s="1">
        <v>146.20815304030972</v>
      </c>
      <c r="F6827" s="1">
        <v>23.251874621079232</v>
      </c>
      <c r="G6827" s="1">
        <v>46.808465065536716</v>
      </c>
      <c r="H6827" s="1">
        <v>586.52968036529671</v>
      </c>
      <c r="I6827" s="1">
        <v>88.013698630136986</v>
      </c>
      <c r="J6827" s="1">
        <v>963.44005208061367</v>
      </c>
    </row>
    <row r="6828" spans="1:10" x14ac:dyDescent="0.25">
      <c r="A6828">
        <v>10</v>
      </c>
      <c r="B6828">
        <v>12</v>
      </c>
      <c r="C6828">
        <v>10</v>
      </c>
      <c r="D6828" s="1">
        <v>0</v>
      </c>
      <c r="E6828" s="1">
        <v>243.68025506718286</v>
      </c>
      <c r="F6828" s="1">
        <v>0</v>
      </c>
      <c r="G6828" s="1">
        <v>78.014108442561195</v>
      </c>
      <c r="H6828" s="1">
        <v>586.52968036529671</v>
      </c>
      <c r="I6828" s="1">
        <v>88.013698630136986</v>
      </c>
      <c r="J6828" s="1">
        <v>996.23774250517772</v>
      </c>
    </row>
    <row r="6829" spans="1:10" x14ac:dyDescent="0.25">
      <c r="A6829">
        <v>10</v>
      </c>
      <c r="B6829">
        <v>12</v>
      </c>
      <c r="C6829">
        <v>11</v>
      </c>
      <c r="D6829" s="1">
        <v>0</v>
      </c>
      <c r="E6829" s="1">
        <v>341.15235709405601</v>
      </c>
      <c r="F6829" s="1">
        <v>0</v>
      </c>
      <c r="G6829" s="1">
        <v>109.21975181958567</v>
      </c>
      <c r="H6829" s="1">
        <v>586.52968036529671</v>
      </c>
      <c r="I6829" s="1">
        <v>88.013698630136986</v>
      </c>
      <c r="J6829" s="1">
        <v>1124.9154879090754</v>
      </c>
    </row>
    <row r="6830" spans="1:10" x14ac:dyDescent="0.25">
      <c r="A6830">
        <v>10</v>
      </c>
      <c r="B6830">
        <v>12</v>
      </c>
      <c r="C6830">
        <v>12</v>
      </c>
      <c r="D6830" s="1">
        <v>0</v>
      </c>
      <c r="E6830" s="1">
        <v>341.15235709405601</v>
      </c>
      <c r="F6830" s="1">
        <v>0</v>
      </c>
      <c r="G6830" s="1">
        <v>109.21975181958567</v>
      </c>
      <c r="H6830" s="1">
        <v>586.52968036529671</v>
      </c>
      <c r="I6830" s="1">
        <v>88.013698630136986</v>
      </c>
      <c r="J6830" s="1">
        <v>1124.9154879090754</v>
      </c>
    </row>
    <row r="6831" spans="1:10" x14ac:dyDescent="0.25">
      <c r="A6831">
        <v>10</v>
      </c>
      <c r="B6831">
        <v>12</v>
      </c>
      <c r="C6831">
        <v>13</v>
      </c>
      <c r="D6831" s="1">
        <v>0</v>
      </c>
      <c r="E6831" s="1">
        <v>341.15235709405601</v>
      </c>
      <c r="F6831" s="1">
        <v>0</v>
      </c>
      <c r="G6831" s="1">
        <v>109.21975181958567</v>
      </c>
      <c r="H6831" s="1">
        <v>586.52968036529671</v>
      </c>
      <c r="I6831" s="1">
        <v>88.013698630136986</v>
      </c>
      <c r="J6831" s="1">
        <v>1124.9154879090754</v>
      </c>
    </row>
    <row r="6832" spans="1:10" x14ac:dyDescent="0.25">
      <c r="A6832">
        <v>10</v>
      </c>
      <c r="B6832">
        <v>12</v>
      </c>
      <c r="C6832">
        <v>14</v>
      </c>
      <c r="D6832" s="1">
        <v>0</v>
      </c>
      <c r="E6832" s="1">
        <v>292.41630608061945</v>
      </c>
      <c r="F6832" s="1">
        <v>0</v>
      </c>
      <c r="G6832" s="1">
        <v>93.616930131073431</v>
      </c>
      <c r="H6832" s="1">
        <v>586.52968036529671</v>
      </c>
      <c r="I6832" s="1">
        <v>88.013698630136986</v>
      </c>
      <c r="J6832" s="1">
        <v>1060.5766152071267</v>
      </c>
    </row>
    <row r="6833" spans="1:10" x14ac:dyDescent="0.25">
      <c r="A6833">
        <v>10</v>
      </c>
      <c r="B6833">
        <v>12</v>
      </c>
      <c r="C6833">
        <v>15</v>
      </c>
      <c r="D6833" s="1">
        <v>0</v>
      </c>
      <c r="E6833" s="1">
        <v>292.41630608061945</v>
      </c>
      <c r="F6833" s="1">
        <v>0</v>
      </c>
      <c r="G6833" s="1">
        <v>93.616930131073431</v>
      </c>
      <c r="H6833" s="1">
        <v>586.52968036529671</v>
      </c>
      <c r="I6833" s="1">
        <v>88.013698630136986</v>
      </c>
      <c r="J6833" s="1">
        <v>1060.5766152071267</v>
      </c>
    </row>
    <row r="6834" spans="1:10" x14ac:dyDescent="0.25">
      <c r="A6834">
        <v>10</v>
      </c>
      <c r="B6834">
        <v>12</v>
      </c>
      <c r="C6834">
        <v>16</v>
      </c>
      <c r="D6834" s="1">
        <v>0</v>
      </c>
      <c r="E6834" s="1">
        <v>243.68025506718286</v>
      </c>
      <c r="F6834" s="1">
        <v>0</v>
      </c>
      <c r="G6834" s="1">
        <v>78.014108442561195</v>
      </c>
      <c r="H6834" s="1">
        <v>586.52968036529671</v>
      </c>
      <c r="I6834" s="1">
        <v>88.013698630136986</v>
      </c>
      <c r="J6834" s="1">
        <v>996.23774250517772</v>
      </c>
    </row>
    <row r="6835" spans="1:10" x14ac:dyDescent="0.25">
      <c r="A6835">
        <v>10</v>
      </c>
      <c r="B6835">
        <v>12</v>
      </c>
      <c r="C6835">
        <v>17</v>
      </c>
      <c r="D6835" s="1">
        <v>72.628180358254298</v>
      </c>
      <c r="E6835" s="1">
        <v>146.20815304030972</v>
      </c>
      <c r="F6835" s="1">
        <v>23.251874621079232</v>
      </c>
      <c r="G6835" s="1">
        <v>46.808465065536716</v>
      </c>
      <c r="H6835" s="1">
        <v>586.52968036529671</v>
      </c>
      <c r="I6835" s="1">
        <v>88.013698630136986</v>
      </c>
      <c r="J6835" s="1">
        <v>963.44005208061367</v>
      </c>
    </row>
    <row r="6836" spans="1:10" x14ac:dyDescent="0.25">
      <c r="A6836">
        <v>10</v>
      </c>
      <c r="B6836">
        <v>12</v>
      </c>
      <c r="C6836">
        <v>18</v>
      </c>
      <c r="D6836" s="1">
        <v>148.99686785942296</v>
      </c>
      <c r="E6836" s="1">
        <v>48.73605101343658</v>
      </c>
      <c r="F6836" s="1">
        <v>47.701270681870689</v>
      </c>
      <c r="G6836" s="1">
        <v>15.602821688512241</v>
      </c>
      <c r="H6836" s="1">
        <v>586.52968036529671</v>
      </c>
      <c r="I6836" s="1">
        <v>88.013698630136986</v>
      </c>
      <c r="J6836" s="1">
        <v>935.58039023867627</v>
      </c>
    </row>
    <row r="6837" spans="1:10" x14ac:dyDescent="0.25">
      <c r="A6837">
        <v>10</v>
      </c>
      <c r="B6837">
        <v>12</v>
      </c>
      <c r="C6837">
        <v>19</v>
      </c>
      <c r="D6837" s="1">
        <v>148.99686785942296</v>
      </c>
      <c r="E6837" s="1">
        <v>48.73605101343658</v>
      </c>
      <c r="F6837" s="1">
        <v>47.701270681870689</v>
      </c>
      <c r="G6837" s="1">
        <v>15.602821688512241</v>
      </c>
      <c r="H6837" s="1">
        <v>586.52968036529671</v>
      </c>
      <c r="I6837" s="1">
        <v>88.013698630136986</v>
      </c>
      <c r="J6837" s="1">
        <v>935.58039023867627</v>
      </c>
    </row>
    <row r="6838" spans="1:10" x14ac:dyDescent="0.25">
      <c r="A6838">
        <v>10</v>
      </c>
      <c r="B6838">
        <v>12</v>
      </c>
      <c r="C6838">
        <v>20</v>
      </c>
      <c r="D6838" s="1">
        <v>148.99686785942296</v>
      </c>
      <c r="E6838" s="1">
        <v>48.73605101343658</v>
      </c>
      <c r="F6838" s="1">
        <v>47.701270681870689</v>
      </c>
      <c r="G6838" s="1">
        <v>15.602821688512241</v>
      </c>
      <c r="H6838" s="1">
        <v>586.52968036529671</v>
      </c>
      <c r="I6838" s="1">
        <v>88.013698630136986</v>
      </c>
      <c r="J6838" s="1">
        <v>935.58039023867627</v>
      </c>
    </row>
    <row r="6839" spans="1:10" x14ac:dyDescent="0.25">
      <c r="A6839">
        <v>10</v>
      </c>
      <c r="B6839">
        <v>12</v>
      </c>
      <c r="C6839">
        <v>21</v>
      </c>
      <c r="D6839" s="1">
        <v>188.6753815828562</v>
      </c>
      <c r="E6839" s="1">
        <v>0</v>
      </c>
      <c r="F6839" s="1">
        <v>60.404326461281897</v>
      </c>
      <c r="G6839" s="1">
        <v>0</v>
      </c>
      <c r="H6839" s="1">
        <v>586.52968036529671</v>
      </c>
      <c r="I6839" s="1">
        <v>88.013698630136986</v>
      </c>
      <c r="J6839" s="1">
        <v>923.62308703957183</v>
      </c>
    </row>
    <row r="6840" spans="1:10" x14ac:dyDescent="0.25">
      <c r="A6840">
        <v>10</v>
      </c>
      <c r="B6840">
        <v>12</v>
      </c>
      <c r="C6840">
        <v>22</v>
      </c>
      <c r="D6840" s="1">
        <v>188.6753815828562</v>
      </c>
      <c r="E6840" s="1">
        <v>0</v>
      </c>
      <c r="F6840" s="1">
        <v>60.404326461281897</v>
      </c>
      <c r="G6840" s="1">
        <v>0</v>
      </c>
      <c r="H6840" s="1">
        <v>586.52968036529671</v>
      </c>
      <c r="I6840" s="1">
        <v>88.013698630136986</v>
      </c>
      <c r="J6840" s="1">
        <v>923.62308703957183</v>
      </c>
    </row>
    <row r="6841" spans="1:10" x14ac:dyDescent="0.25">
      <c r="A6841">
        <v>10</v>
      </c>
      <c r="B6841">
        <v>12</v>
      </c>
      <c r="C6841">
        <v>23</v>
      </c>
      <c r="D6841" s="1">
        <v>188.6753815828562</v>
      </c>
      <c r="E6841" s="1">
        <v>0</v>
      </c>
      <c r="F6841" s="1">
        <v>60.404326461281897</v>
      </c>
      <c r="G6841" s="1">
        <v>0</v>
      </c>
      <c r="H6841" s="1">
        <v>586.52968036529671</v>
      </c>
      <c r="I6841" s="1">
        <v>88.013698630136986</v>
      </c>
      <c r="J6841" s="1">
        <v>923.62308703957183</v>
      </c>
    </row>
    <row r="6842" spans="1:10" x14ac:dyDescent="0.25">
      <c r="A6842">
        <v>10</v>
      </c>
      <c r="B6842">
        <v>13</v>
      </c>
      <c r="C6842">
        <v>0</v>
      </c>
      <c r="D6842" s="1">
        <v>188.6753815828562</v>
      </c>
      <c r="E6842" s="1">
        <v>0</v>
      </c>
      <c r="F6842" s="1">
        <v>60.404326461281897</v>
      </c>
      <c r="G6842" s="1">
        <v>0</v>
      </c>
      <c r="H6842" s="1">
        <v>586.52968036529671</v>
      </c>
      <c r="I6842" s="1">
        <v>88.013698630136986</v>
      </c>
      <c r="J6842" s="1">
        <v>923.62308703957183</v>
      </c>
    </row>
    <row r="6843" spans="1:10" x14ac:dyDescent="0.25">
      <c r="A6843">
        <v>10</v>
      </c>
      <c r="B6843">
        <v>13</v>
      </c>
      <c r="C6843">
        <v>1</v>
      </c>
      <c r="D6843" s="1">
        <v>188.6753815828562</v>
      </c>
      <c r="E6843" s="1">
        <v>0</v>
      </c>
      <c r="F6843" s="1">
        <v>60.404326461281897</v>
      </c>
      <c r="G6843" s="1">
        <v>0</v>
      </c>
      <c r="H6843" s="1">
        <v>586.52968036529671</v>
      </c>
      <c r="I6843" s="1">
        <v>88.013698630136986</v>
      </c>
      <c r="J6843" s="1">
        <v>923.62308703957183</v>
      </c>
    </row>
    <row r="6844" spans="1:10" x14ac:dyDescent="0.25">
      <c r="A6844">
        <v>10</v>
      </c>
      <c r="B6844">
        <v>13</v>
      </c>
      <c r="C6844">
        <v>2</v>
      </c>
      <c r="D6844" s="1">
        <v>271.22086102535582</v>
      </c>
      <c r="E6844" s="1">
        <v>0</v>
      </c>
      <c r="F6844" s="1">
        <v>86.831219288092711</v>
      </c>
      <c r="G6844" s="1">
        <v>0</v>
      </c>
      <c r="H6844" s="1">
        <v>586.52968036529671</v>
      </c>
      <c r="I6844" s="1">
        <v>88.013698630136986</v>
      </c>
      <c r="J6844" s="1">
        <v>1032.5954593088823</v>
      </c>
    </row>
    <row r="6845" spans="1:10" x14ac:dyDescent="0.25">
      <c r="A6845">
        <v>10</v>
      </c>
      <c r="B6845">
        <v>13</v>
      </c>
      <c r="C6845">
        <v>3</v>
      </c>
      <c r="D6845" s="1">
        <v>314.17439105199583</v>
      </c>
      <c r="E6845" s="1">
        <v>0</v>
      </c>
      <c r="F6845" s="1">
        <v>100.58276985408025</v>
      </c>
      <c r="G6845" s="1">
        <v>0</v>
      </c>
      <c r="H6845" s="1">
        <v>586.52968036529671</v>
      </c>
      <c r="I6845" s="1">
        <v>88.013698630136986</v>
      </c>
      <c r="J6845" s="1">
        <v>1089.3005399015099</v>
      </c>
    </row>
    <row r="6846" spans="1:10" x14ac:dyDescent="0.25">
      <c r="A6846">
        <v>10</v>
      </c>
      <c r="B6846">
        <v>13</v>
      </c>
      <c r="C6846">
        <v>4</v>
      </c>
      <c r="D6846" s="1">
        <v>314.17439105199583</v>
      </c>
      <c r="E6846" s="1">
        <v>0</v>
      </c>
      <c r="F6846" s="1">
        <v>100.58276985408025</v>
      </c>
      <c r="G6846" s="1">
        <v>0</v>
      </c>
      <c r="H6846" s="1">
        <v>586.52968036529671</v>
      </c>
      <c r="I6846" s="1">
        <v>88.013698630136986</v>
      </c>
      <c r="J6846" s="1">
        <v>1089.3005399015099</v>
      </c>
    </row>
    <row r="6847" spans="1:10" x14ac:dyDescent="0.25">
      <c r="A6847">
        <v>10</v>
      </c>
      <c r="B6847">
        <v>13</v>
      </c>
      <c r="C6847">
        <v>5</v>
      </c>
      <c r="D6847" s="1">
        <v>314.17439105199583</v>
      </c>
      <c r="E6847" s="1">
        <v>0</v>
      </c>
      <c r="F6847" s="1">
        <v>100.58276985408025</v>
      </c>
      <c r="G6847" s="1">
        <v>0</v>
      </c>
      <c r="H6847" s="1">
        <v>586.52968036529671</v>
      </c>
      <c r="I6847" s="1">
        <v>88.013698630136986</v>
      </c>
      <c r="J6847" s="1">
        <v>1089.3005399015099</v>
      </c>
    </row>
    <row r="6848" spans="1:10" x14ac:dyDescent="0.25">
      <c r="A6848">
        <v>10</v>
      </c>
      <c r="B6848">
        <v>13</v>
      </c>
      <c r="C6848">
        <v>6</v>
      </c>
      <c r="D6848" s="1">
        <v>314.17439105199583</v>
      </c>
      <c r="E6848" s="1">
        <v>0</v>
      </c>
      <c r="F6848" s="1">
        <v>100.58276985408025</v>
      </c>
      <c r="G6848" s="1">
        <v>0</v>
      </c>
      <c r="H6848" s="1">
        <v>586.52968036529671</v>
      </c>
      <c r="I6848" s="1">
        <v>88.013698630136986</v>
      </c>
      <c r="J6848" s="1">
        <v>1089.3005399015099</v>
      </c>
    </row>
    <row r="6849" spans="1:10" x14ac:dyDescent="0.25">
      <c r="A6849">
        <v>10</v>
      </c>
      <c r="B6849">
        <v>13</v>
      </c>
      <c r="C6849">
        <v>7</v>
      </c>
      <c r="D6849" s="1">
        <v>188.6753815828562</v>
      </c>
      <c r="E6849" s="1">
        <v>0</v>
      </c>
      <c r="F6849" s="1">
        <v>60.404326461281897</v>
      </c>
      <c r="G6849" s="1">
        <v>0</v>
      </c>
      <c r="H6849" s="1">
        <v>586.52968036529671</v>
      </c>
      <c r="I6849" s="1">
        <v>88.013698630136986</v>
      </c>
      <c r="J6849" s="1">
        <v>923.62308703957183</v>
      </c>
    </row>
    <row r="6850" spans="1:10" x14ac:dyDescent="0.25">
      <c r="A6850">
        <v>10</v>
      </c>
      <c r="B6850">
        <v>13</v>
      </c>
      <c r="C6850">
        <v>8</v>
      </c>
      <c r="D6850" s="1">
        <v>148.99686785942296</v>
      </c>
      <c r="E6850" s="1">
        <v>48.73605101343658</v>
      </c>
      <c r="F6850" s="1">
        <v>47.701270681870689</v>
      </c>
      <c r="G6850" s="1">
        <v>15.602821688512241</v>
      </c>
      <c r="H6850" s="1">
        <v>586.52968036529671</v>
      </c>
      <c r="I6850" s="1">
        <v>88.013698630136986</v>
      </c>
      <c r="J6850" s="1">
        <v>935.58039023867627</v>
      </c>
    </row>
    <row r="6851" spans="1:10" x14ac:dyDescent="0.25">
      <c r="A6851">
        <v>10</v>
      </c>
      <c r="B6851">
        <v>13</v>
      </c>
      <c r="C6851">
        <v>9</v>
      </c>
      <c r="D6851" s="1">
        <v>72.628180358254298</v>
      </c>
      <c r="E6851" s="1">
        <v>146.20815304030972</v>
      </c>
      <c r="F6851" s="1">
        <v>23.251874621079232</v>
      </c>
      <c r="G6851" s="1">
        <v>46.808465065536716</v>
      </c>
      <c r="H6851" s="1">
        <v>586.52968036529671</v>
      </c>
      <c r="I6851" s="1">
        <v>88.013698630136986</v>
      </c>
      <c r="J6851" s="1">
        <v>963.44005208061367</v>
      </c>
    </row>
    <row r="6852" spans="1:10" x14ac:dyDescent="0.25">
      <c r="A6852">
        <v>10</v>
      </c>
      <c r="B6852">
        <v>13</v>
      </c>
      <c r="C6852">
        <v>10</v>
      </c>
      <c r="D6852" s="1">
        <v>0</v>
      </c>
      <c r="E6852" s="1">
        <v>243.68025506718286</v>
      </c>
      <c r="F6852" s="1">
        <v>0</v>
      </c>
      <c r="G6852" s="1">
        <v>78.014108442561195</v>
      </c>
      <c r="H6852" s="1">
        <v>586.52968036529671</v>
      </c>
      <c r="I6852" s="1">
        <v>88.013698630136986</v>
      </c>
      <c r="J6852" s="1">
        <v>996.23774250517772</v>
      </c>
    </row>
    <row r="6853" spans="1:10" x14ac:dyDescent="0.25">
      <c r="A6853">
        <v>10</v>
      </c>
      <c r="B6853">
        <v>13</v>
      </c>
      <c r="C6853">
        <v>11</v>
      </c>
      <c r="D6853" s="1">
        <v>0</v>
      </c>
      <c r="E6853" s="1">
        <v>341.15235709405601</v>
      </c>
      <c r="F6853" s="1">
        <v>0</v>
      </c>
      <c r="G6853" s="1">
        <v>109.21975181958567</v>
      </c>
      <c r="H6853" s="1">
        <v>586.52968036529671</v>
      </c>
      <c r="I6853" s="1">
        <v>88.013698630136986</v>
      </c>
      <c r="J6853" s="1">
        <v>1124.9154879090754</v>
      </c>
    </row>
    <row r="6854" spans="1:10" x14ac:dyDescent="0.25">
      <c r="A6854">
        <v>10</v>
      </c>
      <c r="B6854">
        <v>13</v>
      </c>
      <c r="C6854">
        <v>12</v>
      </c>
      <c r="D6854" s="1">
        <v>0</v>
      </c>
      <c r="E6854" s="1">
        <v>341.15235709405601</v>
      </c>
      <c r="F6854" s="1">
        <v>0</v>
      </c>
      <c r="G6854" s="1">
        <v>109.21975181958567</v>
      </c>
      <c r="H6854" s="1">
        <v>586.52968036529671</v>
      </c>
      <c r="I6854" s="1">
        <v>88.013698630136986</v>
      </c>
      <c r="J6854" s="1">
        <v>1124.9154879090754</v>
      </c>
    </row>
    <row r="6855" spans="1:10" x14ac:dyDescent="0.25">
      <c r="A6855">
        <v>10</v>
      </c>
      <c r="B6855">
        <v>13</v>
      </c>
      <c r="C6855">
        <v>13</v>
      </c>
      <c r="D6855" s="1">
        <v>0</v>
      </c>
      <c r="E6855" s="1">
        <v>341.15235709405601</v>
      </c>
      <c r="F6855" s="1">
        <v>0</v>
      </c>
      <c r="G6855" s="1">
        <v>109.21975181958567</v>
      </c>
      <c r="H6855" s="1">
        <v>586.52968036529671</v>
      </c>
      <c r="I6855" s="1">
        <v>88.013698630136986</v>
      </c>
      <c r="J6855" s="1">
        <v>1124.9154879090754</v>
      </c>
    </row>
    <row r="6856" spans="1:10" x14ac:dyDescent="0.25">
      <c r="A6856">
        <v>10</v>
      </c>
      <c r="B6856">
        <v>13</v>
      </c>
      <c r="C6856">
        <v>14</v>
      </c>
      <c r="D6856" s="1">
        <v>0</v>
      </c>
      <c r="E6856" s="1">
        <v>292.41630608061945</v>
      </c>
      <c r="F6856" s="1">
        <v>0</v>
      </c>
      <c r="G6856" s="1">
        <v>93.616930131073431</v>
      </c>
      <c r="H6856" s="1">
        <v>586.52968036529671</v>
      </c>
      <c r="I6856" s="1">
        <v>88.013698630136986</v>
      </c>
      <c r="J6856" s="1">
        <v>1060.5766152071267</v>
      </c>
    </row>
    <row r="6857" spans="1:10" x14ac:dyDescent="0.25">
      <c r="A6857">
        <v>10</v>
      </c>
      <c r="B6857">
        <v>13</v>
      </c>
      <c r="C6857">
        <v>15</v>
      </c>
      <c r="D6857" s="1">
        <v>0</v>
      </c>
      <c r="E6857" s="1">
        <v>292.41630608061945</v>
      </c>
      <c r="F6857" s="1">
        <v>0</v>
      </c>
      <c r="G6857" s="1">
        <v>93.616930131073431</v>
      </c>
      <c r="H6857" s="1">
        <v>586.52968036529671</v>
      </c>
      <c r="I6857" s="1">
        <v>88.013698630136986</v>
      </c>
      <c r="J6857" s="1">
        <v>1060.5766152071267</v>
      </c>
    </row>
    <row r="6858" spans="1:10" x14ac:dyDescent="0.25">
      <c r="A6858">
        <v>10</v>
      </c>
      <c r="B6858">
        <v>13</v>
      </c>
      <c r="C6858">
        <v>16</v>
      </c>
      <c r="D6858" s="1">
        <v>0</v>
      </c>
      <c r="E6858" s="1">
        <v>243.68025506718286</v>
      </c>
      <c r="F6858" s="1">
        <v>0</v>
      </c>
      <c r="G6858" s="1">
        <v>78.014108442561195</v>
      </c>
      <c r="H6858" s="1">
        <v>586.52968036529671</v>
      </c>
      <c r="I6858" s="1">
        <v>88.013698630136986</v>
      </c>
      <c r="J6858" s="1">
        <v>996.23774250517772</v>
      </c>
    </row>
    <row r="6859" spans="1:10" x14ac:dyDescent="0.25">
      <c r="A6859">
        <v>10</v>
      </c>
      <c r="B6859">
        <v>13</v>
      </c>
      <c r="C6859">
        <v>17</v>
      </c>
      <c r="D6859" s="1">
        <v>72.628180358254298</v>
      </c>
      <c r="E6859" s="1">
        <v>146.20815304030972</v>
      </c>
      <c r="F6859" s="1">
        <v>23.251874621079232</v>
      </c>
      <c r="G6859" s="1">
        <v>46.808465065536716</v>
      </c>
      <c r="H6859" s="1">
        <v>586.52968036529671</v>
      </c>
      <c r="I6859" s="1">
        <v>88.013698630136986</v>
      </c>
      <c r="J6859" s="1">
        <v>963.44005208061367</v>
      </c>
    </row>
    <row r="6860" spans="1:10" x14ac:dyDescent="0.25">
      <c r="A6860">
        <v>10</v>
      </c>
      <c r="B6860">
        <v>13</v>
      </c>
      <c r="C6860">
        <v>18</v>
      </c>
      <c r="D6860" s="1">
        <v>148.99686785942296</v>
      </c>
      <c r="E6860" s="1">
        <v>48.73605101343658</v>
      </c>
      <c r="F6860" s="1">
        <v>47.701270681870689</v>
      </c>
      <c r="G6860" s="1">
        <v>15.602821688512241</v>
      </c>
      <c r="H6860" s="1">
        <v>586.52968036529671</v>
      </c>
      <c r="I6860" s="1">
        <v>88.013698630136986</v>
      </c>
      <c r="J6860" s="1">
        <v>935.58039023867627</v>
      </c>
    </row>
    <row r="6861" spans="1:10" x14ac:dyDescent="0.25">
      <c r="A6861">
        <v>10</v>
      </c>
      <c r="B6861">
        <v>13</v>
      </c>
      <c r="C6861">
        <v>19</v>
      </c>
      <c r="D6861" s="1">
        <v>148.99686785942296</v>
      </c>
      <c r="E6861" s="1">
        <v>48.73605101343658</v>
      </c>
      <c r="F6861" s="1">
        <v>47.701270681870689</v>
      </c>
      <c r="G6861" s="1">
        <v>15.602821688512241</v>
      </c>
      <c r="H6861" s="1">
        <v>586.52968036529671</v>
      </c>
      <c r="I6861" s="1">
        <v>88.013698630136986</v>
      </c>
      <c r="J6861" s="1">
        <v>935.58039023867627</v>
      </c>
    </row>
    <row r="6862" spans="1:10" x14ac:dyDescent="0.25">
      <c r="A6862">
        <v>10</v>
      </c>
      <c r="B6862">
        <v>13</v>
      </c>
      <c r="C6862">
        <v>20</v>
      </c>
      <c r="D6862" s="1">
        <v>148.99686785942296</v>
      </c>
      <c r="E6862" s="1">
        <v>48.73605101343658</v>
      </c>
      <c r="F6862" s="1">
        <v>47.701270681870689</v>
      </c>
      <c r="G6862" s="1">
        <v>15.602821688512241</v>
      </c>
      <c r="H6862" s="1">
        <v>586.52968036529671</v>
      </c>
      <c r="I6862" s="1">
        <v>88.013698630136986</v>
      </c>
      <c r="J6862" s="1">
        <v>935.58039023867627</v>
      </c>
    </row>
    <row r="6863" spans="1:10" x14ac:dyDescent="0.25">
      <c r="A6863">
        <v>10</v>
      </c>
      <c r="B6863">
        <v>13</v>
      </c>
      <c r="C6863">
        <v>21</v>
      </c>
      <c r="D6863" s="1">
        <v>188.6753815828562</v>
      </c>
      <c r="E6863" s="1">
        <v>0</v>
      </c>
      <c r="F6863" s="1">
        <v>60.404326461281897</v>
      </c>
      <c r="G6863" s="1">
        <v>0</v>
      </c>
      <c r="H6863" s="1">
        <v>586.52968036529671</v>
      </c>
      <c r="I6863" s="1">
        <v>88.013698630136986</v>
      </c>
      <c r="J6863" s="1">
        <v>923.62308703957183</v>
      </c>
    </row>
    <row r="6864" spans="1:10" x14ac:dyDescent="0.25">
      <c r="A6864">
        <v>10</v>
      </c>
      <c r="B6864">
        <v>13</v>
      </c>
      <c r="C6864">
        <v>22</v>
      </c>
      <c r="D6864" s="1">
        <v>188.6753815828562</v>
      </c>
      <c r="E6864" s="1">
        <v>0</v>
      </c>
      <c r="F6864" s="1">
        <v>60.404326461281897</v>
      </c>
      <c r="G6864" s="1">
        <v>0</v>
      </c>
      <c r="H6864" s="1">
        <v>586.52968036529671</v>
      </c>
      <c r="I6864" s="1">
        <v>88.013698630136986</v>
      </c>
      <c r="J6864" s="1">
        <v>923.62308703957183</v>
      </c>
    </row>
    <row r="6865" spans="1:10" x14ac:dyDescent="0.25">
      <c r="A6865">
        <v>10</v>
      </c>
      <c r="B6865">
        <v>13</v>
      </c>
      <c r="C6865">
        <v>23</v>
      </c>
      <c r="D6865" s="1">
        <v>188.6753815828562</v>
      </c>
      <c r="E6865" s="1">
        <v>0</v>
      </c>
      <c r="F6865" s="1">
        <v>60.404326461281897</v>
      </c>
      <c r="G6865" s="1">
        <v>0</v>
      </c>
      <c r="H6865" s="1">
        <v>586.52968036529671</v>
      </c>
      <c r="I6865" s="1">
        <v>88.013698630136986</v>
      </c>
      <c r="J6865" s="1">
        <v>923.62308703957183</v>
      </c>
    </row>
    <row r="6866" spans="1:10" x14ac:dyDescent="0.25">
      <c r="A6866">
        <v>10</v>
      </c>
      <c r="B6866">
        <v>14</v>
      </c>
      <c r="C6866">
        <v>0</v>
      </c>
      <c r="D6866" s="1">
        <v>188.6753815828562</v>
      </c>
      <c r="E6866" s="1">
        <v>0</v>
      </c>
      <c r="F6866" s="1">
        <v>60.404326461281897</v>
      </c>
      <c r="G6866" s="1">
        <v>0</v>
      </c>
      <c r="H6866" s="1">
        <v>586.52968036529671</v>
      </c>
      <c r="I6866" s="1">
        <v>88.013698630136986</v>
      </c>
      <c r="J6866" s="1">
        <v>923.62308703957183</v>
      </c>
    </row>
    <row r="6867" spans="1:10" x14ac:dyDescent="0.25">
      <c r="A6867">
        <v>10</v>
      </c>
      <c r="B6867">
        <v>14</v>
      </c>
      <c r="C6867">
        <v>1</v>
      </c>
      <c r="D6867" s="1">
        <v>188.6753815828562</v>
      </c>
      <c r="E6867" s="1">
        <v>0</v>
      </c>
      <c r="F6867" s="1">
        <v>60.404326461281897</v>
      </c>
      <c r="G6867" s="1">
        <v>0</v>
      </c>
      <c r="H6867" s="1">
        <v>586.52968036529671</v>
      </c>
      <c r="I6867" s="1">
        <v>88.013698630136986</v>
      </c>
      <c r="J6867" s="1">
        <v>923.62308703957183</v>
      </c>
    </row>
    <row r="6868" spans="1:10" x14ac:dyDescent="0.25">
      <c r="A6868">
        <v>10</v>
      </c>
      <c r="B6868">
        <v>14</v>
      </c>
      <c r="C6868">
        <v>2</v>
      </c>
      <c r="D6868" s="1">
        <v>314.17439105199583</v>
      </c>
      <c r="E6868" s="1">
        <v>0</v>
      </c>
      <c r="F6868" s="1">
        <v>100.58276985408025</v>
      </c>
      <c r="G6868" s="1">
        <v>0</v>
      </c>
      <c r="H6868" s="1">
        <v>586.52968036529671</v>
      </c>
      <c r="I6868" s="1">
        <v>88.013698630136986</v>
      </c>
      <c r="J6868" s="1">
        <v>1089.3005399015099</v>
      </c>
    </row>
    <row r="6869" spans="1:10" x14ac:dyDescent="0.25">
      <c r="A6869">
        <v>10</v>
      </c>
      <c r="B6869">
        <v>14</v>
      </c>
      <c r="C6869">
        <v>3</v>
      </c>
      <c r="D6869" s="1">
        <v>314.17439105199583</v>
      </c>
      <c r="E6869" s="1">
        <v>0</v>
      </c>
      <c r="F6869" s="1">
        <v>100.58276985408025</v>
      </c>
      <c r="G6869" s="1">
        <v>0</v>
      </c>
      <c r="H6869" s="1">
        <v>586.52968036529671</v>
      </c>
      <c r="I6869" s="1">
        <v>88.013698630136986</v>
      </c>
      <c r="J6869" s="1">
        <v>1089.3005399015099</v>
      </c>
    </row>
    <row r="6870" spans="1:10" x14ac:dyDescent="0.25">
      <c r="A6870">
        <v>10</v>
      </c>
      <c r="B6870">
        <v>14</v>
      </c>
      <c r="C6870">
        <v>4</v>
      </c>
      <c r="D6870" s="1">
        <v>314.17439105199583</v>
      </c>
      <c r="E6870" s="1">
        <v>0</v>
      </c>
      <c r="F6870" s="1">
        <v>100.58276985408025</v>
      </c>
      <c r="G6870" s="1">
        <v>0</v>
      </c>
      <c r="H6870" s="1">
        <v>586.52968036529671</v>
      </c>
      <c r="I6870" s="1">
        <v>88.013698630136986</v>
      </c>
      <c r="J6870" s="1">
        <v>1089.3005399015099</v>
      </c>
    </row>
    <row r="6871" spans="1:10" x14ac:dyDescent="0.25">
      <c r="A6871">
        <v>10</v>
      </c>
      <c r="B6871">
        <v>14</v>
      </c>
      <c r="C6871">
        <v>5</v>
      </c>
      <c r="D6871" s="1">
        <v>314.17439105199583</v>
      </c>
      <c r="E6871" s="1">
        <v>0</v>
      </c>
      <c r="F6871" s="1">
        <v>100.58276985408025</v>
      </c>
      <c r="G6871" s="1">
        <v>0</v>
      </c>
      <c r="H6871" s="1">
        <v>586.52968036529671</v>
      </c>
      <c r="I6871" s="1">
        <v>88.013698630136986</v>
      </c>
      <c r="J6871" s="1">
        <v>1089.3005399015099</v>
      </c>
    </row>
    <row r="6872" spans="1:10" x14ac:dyDescent="0.25">
      <c r="A6872">
        <v>10</v>
      </c>
      <c r="B6872">
        <v>14</v>
      </c>
      <c r="C6872">
        <v>6</v>
      </c>
      <c r="D6872" s="1">
        <v>314.17439105199583</v>
      </c>
      <c r="E6872" s="1">
        <v>0</v>
      </c>
      <c r="F6872" s="1">
        <v>100.58276985408025</v>
      </c>
      <c r="G6872" s="1">
        <v>0</v>
      </c>
      <c r="H6872" s="1">
        <v>586.52968036529671</v>
      </c>
      <c r="I6872" s="1">
        <v>88.013698630136986</v>
      </c>
      <c r="J6872" s="1">
        <v>1089.3005399015099</v>
      </c>
    </row>
    <row r="6873" spans="1:10" x14ac:dyDescent="0.25">
      <c r="A6873">
        <v>10</v>
      </c>
      <c r="B6873">
        <v>14</v>
      </c>
      <c r="C6873">
        <v>7</v>
      </c>
      <c r="D6873" s="1">
        <v>229.40266659413354</v>
      </c>
      <c r="E6873" s="1">
        <v>0</v>
      </c>
      <c r="F6873" s="1">
        <v>73.443145829576224</v>
      </c>
      <c r="G6873" s="1">
        <v>0</v>
      </c>
      <c r="H6873" s="1">
        <v>586.52968036529671</v>
      </c>
      <c r="I6873" s="1">
        <v>88.013698630136986</v>
      </c>
      <c r="J6873" s="1">
        <v>977.38919141914346</v>
      </c>
    </row>
    <row r="6874" spans="1:10" x14ac:dyDescent="0.25">
      <c r="A6874">
        <v>10</v>
      </c>
      <c r="B6874">
        <v>14</v>
      </c>
      <c r="C6874">
        <v>8</v>
      </c>
      <c r="D6874" s="1">
        <v>188.6753815828562</v>
      </c>
      <c r="E6874" s="1">
        <v>0</v>
      </c>
      <c r="F6874" s="1">
        <v>60.404326461281897</v>
      </c>
      <c r="G6874" s="1">
        <v>0</v>
      </c>
      <c r="H6874" s="1">
        <v>586.52968036529671</v>
      </c>
      <c r="I6874" s="1">
        <v>88.013698630136986</v>
      </c>
      <c r="J6874" s="1">
        <v>923.62308703957183</v>
      </c>
    </row>
    <row r="6875" spans="1:10" x14ac:dyDescent="0.25">
      <c r="A6875">
        <v>10</v>
      </c>
      <c r="B6875">
        <v>14</v>
      </c>
      <c r="C6875">
        <v>9</v>
      </c>
      <c r="D6875" s="1">
        <v>72.628180358254298</v>
      </c>
      <c r="E6875" s="1">
        <v>146.20815304030972</v>
      </c>
      <c r="F6875" s="1">
        <v>23.251874621079232</v>
      </c>
      <c r="G6875" s="1">
        <v>46.808465065536716</v>
      </c>
      <c r="H6875" s="1">
        <v>586.52968036529671</v>
      </c>
      <c r="I6875" s="1">
        <v>88.013698630136986</v>
      </c>
      <c r="J6875" s="1">
        <v>963.44005208061367</v>
      </c>
    </row>
    <row r="6876" spans="1:10" x14ac:dyDescent="0.25">
      <c r="A6876">
        <v>10</v>
      </c>
      <c r="B6876">
        <v>14</v>
      </c>
      <c r="C6876">
        <v>10</v>
      </c>
      <c r="D6876" s="1">
        <v>0</v>
      </c>
      <c r="E6876" s="1">
        <v>243.68025506718286</v>
      </c>
      <c r="F6876" s="1">
        <v>0</v>
      </c>
      <c r="G6876" s="1">
        <v>78.014108442561195</v>
      </c>
      <c r="H6876" s="1">
        <v>586.52968036529671</v>
      </c>
      <c r="I6876" s="1">
        <v>88.013698630136986</v>
      </c>
      <c r="J6876" s="1">
        <v>996.23774250517772</v>
      </c>
    </row>
    <row r="6877" spans="1:10" x14ac:dyDescent="0.25">
      <c r="A6877">
        <v>10</v>
      </c>
      <c r="B6877">
        <v>14</v>
      </c>
      <c r="C6877">
        <v>11</v>
      </c>
      <c r="D6877" s="1">
        <v>0</v>
      </c>
      <c r="E6877" s="1">
        <v>292.41630608061945</v>
      </c>
      <c r="F6877" s="1">
        <v>0</v>
      </c>
      <c r="G6877" s="1">
        <v>93.616930131073431</v>
      </c>
      <c r="H6877" s="1">
        <v>586.52968036529671</v>
      </c>
      <c r="I6877" s="1">
        <v>88.013698630136986</v>
      </c>
      <c r="J6877" s="1">
        <v>1060.5766152071267</v>
      </c>
    </row>
    <row r="6878" spans="1:10" x14ac:dyDescent="0.25">
      <c r="A6878">
        <v>10</v>
      </c>
      <c r="B6878">
        <v>14</v>
      </c>
      <c r="C6878">
        <v>12</v>
      </c>
      <c r="D6878" s="1">
        <v>0</v>
      </c>
      <c r="E6878" s="1">
        <v>341.15235709405601</v>
      </c>
      <c r="F6878" s="1">
        <v>0</v>
      </c>
      <c r="G6878" s="1">
        <v>109.21975181958567</v>
      </c>
      <c r="H6878" s="1">
        <v>586.52968036529671</v>
      </c>
      <c r="I6878" s="1">
        <v>88.013698630136986</v>
      </c>
      <c r="J6878" s="1">
        <v>1124.9154879090754</v>
      </c>
    </row>
    <row r="6879" spans="1:10" x14ac:dyDescent="0.25">
      <c r="A6879">
        <v>10</v>
      </c>
      <c r="B6879">
        <v>14</v>
      </c>
      <c r="C6879">
        <v>13</v>
      </c>
      <c r="D6879" s="1">
        <v>0</v>
      </c>
      <c r="E6879" s="1">
        <v>341.15235709405601</v>
      </c>
      <c r="F6879" s="1">
        <v>0</v>
      </c>
      <c r="G6879" s="1">
        <v>109.21975181958567</v>
      </c>
      <c r="H6879" s="1">
        <v>586.52968036529671</v>
      </c>
      <c r="I6879" s="1">
        <v>88.013698630136986</v>
      </c>
      <c r="J6879" s="1">
        <v>1124.9154879090754</v>
      </c>
    </row>
    <row r="6880" spans="1:10" x14ac:dyDescent="0.25">
      <c r="A6880">
        <v>10</v>
      </c>
      <c r="B6880">
        <v>14</v>
      </c>
      <c r="C6880">
        <v>14</v>
      </c>
      <c r="D6880" s="1">
        <v>0</v>
      </c>
      <c r="E6880" s="1">
        <v>292.41630608061945</v>
      </c>
      <c r="F6880" s="1">
        <v>0</v>
      </c>
      <c r="G6880" s="1">
        <v>93.616930131073431</v>
      </c>
      <c r="H6880" s="1">
        <v>586.52968036529671</v>
      </c>
      <c r="I6880" s="1">
        <v>88.013698630136986</v>
      </c>
      <c r="J6880" s="1">
        <v>1060.5766152071267</v>
      </c>
    </row>
    <row r="6881" spans="1:10" x14ac:dyDescent="0.25">
      <c r="A6881">
        <v>10</v>
      </c>
      <c r="B6881">
        <v>14</v>
      </c>
      <c r="C6881">
        <v>15</v>
      </c>
      <c r="D6881" s="1">
        <v>0</v>
      </c>
      <c r="E6881" s="1">
        <v>243.68025506718286</v>
      </c>
      <c r="F6881" s="1">
        <v>0</v>
      </c>
      <c r="G6881" s="1">
        <v>78.014108442561195</v>
      </c>
      <c r="H6881" s="1">
        <v>586.52968036529671</v>
      </c>
      <c r="I6881" s="1">
        <v>88.013698630136986</v>
      </c>
      <c r="J6881" s="1">
        <v>996.23774250517772</v>
      </c>
    </row>
    <row r="6882" spans="1:10" x14ac:dyDescent="0.25">
      <c r="A6882">
        <v>10</v>
      </c>
      <c r="B6882">
        <v>14</v>
      </c>
      <c r="C6882">
        <v>16</v>
      </c>
      <c r="D6882" s="1">
        <v>0</v>
      </c>
      <c r="E6882" s="1">
        <v>243.68025506718286</v>
      </c>
      <c r="F6882" s="1">
        <v>0</v>
      </c>
      <c r="G6882" s="1">
        <v>78.014108442561195</v>
      </c>
      <c r="H6882" s="1">
        <v>586.52968036529671</v>
      </c>
      <c r="I6882" s="1">
        <v>88.013698630136986</v>
      </c>
      <c r="J6882" s="1">
        <v>996.23774250517772</v>
      </c>
    </row>
    <row r="6883" spans="1:10" x14ac:dyDescent="0.25">
      <c r="A6883">
        <v>10</v>
      </c>
      <c r="B6883">
        <v>14</v>
      </c>
      <c r="C6883">
        <v>17</v>
      </c>
      <c r="D6883" s="1">
        <v>72.628180358254298</v>
      </c>
      <c r="E6883" s="1">
        <v>146.20815304030972</v>
      </c>
      <c r="F6883" s="1">
        <v>23.251874621079232</v>
      </c>
      <c r="G6883" s="1">
        <v>46.808465065536716</v>
      </c>
      <c r="H6883" s="1">
        <v>586.52968036529671</v>
      </c>
      <c r="I6883" s="1">
        <v>88.013698630136986</v>
      </c>
      <c r="J6883" s="1">
        <v>963.44005208061367</v>
      </c>
    </row>
    <row r="6884" spans="1:10" x14ac:dyDescent="0.25">
      <c r="A6884">
        <v>10</v>
      </c>
      <c r="B6884">
        <v>14</v>
      </c>
      <c r="C6884">
        <v>18</v>
      </c>
      <c r="D6884" s="1">
        <v>148.99686785942296</v>
      </c>
      <c r="E6884" s="1">
        <v>48.73605101343658</v>
      </c>
      <c r="F6884" s="1">
        <v>47.701270681870689</v>
      </c>
      <c r="G6884" s="1">
        <v>15.602821688512241</v>
      </c>
      <c r="H6884" s="1">
        <v>586.52968036529671</v>
      </c>
      <c r="I6884" s="1">
        <v>88.013698630136986</v>
      </c>
      <c r="J6884" s="1">
        <v>935.58039023867627</v>
      </c>
    </row>
    <row r="6885" spans="1:10" x14ac:dyDescent="0.25">
      <c r="A6885">
        <v>10</v>
      </c>
      <c r="B6885">
        <v>14</v>
      </c>
      <c r="C6885">
        <v>19</v>
      </c>
      <c r="D6885" s="1">
        <v>148.99686785942296</v>
      </c>
      <c r="E6885" s="1">
        <v>48.73605101343658</v>
      </c>
      <c r="F6885" s="1">
        <v>47.701270681870689</v>
      </c>
      <c r="G6885" s="1">
        <v>15.602821688512241</v>
      </c>
      <c r="H6885" s="1">
        <v>586.52968036529671</v>
      </c>
      <c r="I6885" s="1">
        <v>88.013698630136986</v>
      </c>
      <c r="J6885" s="1">
        <v>935.58039023867627</v>
      </c>
    </row>
    <row r="6886" spans="1:10" x14ac:dyDescent="0.25">
      <c r="A6886">
        <v>10</v>
      </c>
      <c r="B6886">
        <v>14</v>
      </c>
      <c r="C6886">
        <v>20</v>
      </c>
      <c r="D6886" s="1">
        <v>148.99686785942296</v>
      </c>
      <c r="E6886" s="1">
        <v>48.73605101343658</v>
      </c>
      <c r="F6886" s="1">
        <v>47.701270681870689</v>
      </c>
      <c r="G6886" s="1">
        <v>15.602821688512241</v>
      </c>
      <c r="H6886" s="1">
        <v>586.52968036529671</v>
      </c>
      <c r="I6886" s="1">
        <v>88.013698630136986</v>
      </c>
      <c r="J6886" s="1">
        <v>935.58039023867627</v>
      </c>
    </row>
    <row r="6887" spans="1:10" x14ac:dyDescent="0.25">
      <c r="A6887">
        <v>10</v>
      </c>
      <c r="B6887">
        <v>14</v>
      </c>
      <c r="C6887">
        <v>21</v>
      </c>
      <c r="D6887" s="1">
        <v>188.6753815828562</v>
      </c>
      <c r="E6887" s="1">
        <v>0</v>
      </c>
      <c r="F6887" s="1">
        <v>60.404326461281897</v>
      </c>
      <c r="G6887" s="1">
        <v>0</v>
      </c>
      <c r="H6887" s="1">
        <v>586.52968036529671</v>
      </c>
      <c r="I6887" s="1">
        <v>88.013698630136986</v>
      </c>
      <c r="J6887" s="1">
        <v>923.62308703957183</v>
      </c>
    </row>
    <row r="6888" spans="1:10" x14ac:dyDescent="0.25">
      <c r="A6888">
        <v>10</v>
      </c>
      <c r="B6888">
        <v>14</v>
      </c>
      <c r="C6888">
        <v>22</v>
      </c>
      <c r="D6888" s="1">
        <v>188.6753815828562</v>
      </c>
      <c r="E6888" s="1">
        <v>0</v>
      </c>
      <c r="F6888" s="1">
        <v>60.404326461281897</v>
      </c>
      <c r="G6888" s="1">
        <v>0</v>
      </c>
      <c r="H6888" s="1">
        <v>586.52968036529671</v>
      </c>
      <c r="I6888" s="1">
        <v>88.013698630136986</v>
      </c>
      <c r="J6888" s="1">
        <v>923.62308703957183</v>
      </c>
    </row>
    <row r="6889" spans="1:10" x14ac:dyDescent="0.25">
      <c r="A6889">
        <v>10</v>
      </c>
      <c r="B6889">
        <v>14</v>
      </c>
      <c r="C6889">
        <v>23</v>
      </c>
      <c r="D6889" s="1">
        <v>188.6753815828562</v>
      </c>
      <c r="E6889" s="1">
        <v>0</v>
      </c>
      <c r="F6889" s="1">
        <v>60.404326461281897</v>
      </c>
      <c r="G6889" s="1">
        <v>0</v>
      </c>
      <c r="H6889" s="1">
        <v>586.52968036529671</v>
      </c>
      <c r="I6889" s="1">
        <v>88.013698630136986</v>
      </c>
      <c r="J6889" s="1">
        <v>923.62308703957183</v>
      </c>
    </row>
    <row r="6890" spans="1:10" x14ac:dyDescent="0.25">
      <c r="A6890">
        <v>10</v>
      </c>
      <c r="B6890">
        <v>15</v>
      </c>
      <c r="C6890">
        <v>0</v>
      </c>
      <c r="D6890" s="1">
        <v>188.6753815828562</v>
      </c>
      <c r="E6890" s="1">
        <v>0</v>
      </c>
      <c r="F6890" s="1">
        <v>60.404326461281897</v>
      </c>
      <c r="G6890" s="1">
        <v>0</v>
      </c>
      <c r="H6890" s="1">
        <v>586.52968036529671</v>
      </c>
      <c r="I6890" s="1">
        <v>88.013698630136986</v>
      </c>
      <c r="J6890" s="1">
        <v>923.62308703957183</v>
      </c>
    </row>
    <row r="6891" spans="1:10" x14ac:dyDescent="0.25">
      <c r="A6891">
        <v>10</v>
      </c>
      <c r="B6891">
        <v>15</v>
      </c>
      <c r="C6891">
        <v>1</v>
      </c>
      <c r="D6891" s="1">
        <v>188.6753815828562</v>
      </c>
      <c r="E6891" s="1">
        <v>0</v>
      </c>
      <c r="F6891" s="1">
        <v>60.404326461281897</v>
      </c>
      <c r="G6891" s="1">
        <v>0</v>
      </c>
      <c r="H6891" s="1">
        <v>586.52968036529671</v>
      </c>
      <c r="I6891" s="1">
        <v>88.013698630136986</v>
      </c>
      <c r="J6891" s="1">
        <v>923.62308703957183</v>
      </c>
    </row>
    <row r="6892" spans="1:10" x14ac:dyDescent="0.25">
      <c r="A6892">
        <v>10</v>
      </c>
      <c r="B6892">
        <v>15</v>
      </c>
      <c r="C6892">
        <v>2</v>
      </c>
      <c r="D6892" s="1">
        <v>314.17439105199583</v>
      </c>
      <c r="E6892" s="1">
        <v>0</v>
      </c>
      <c r="F6892" s="1">
        <v>100.58276985408025</v>
      </c>
      <c r="G6892" s="1">
        <v>0</v>
      </c>
      <c r="H6892" s="1">
        <v>586.52968036529671</v>
      </c>
      <c r="I6892" s="1">
        <v>88.013698630136986</v>
      </c>
      <c r="J6892" s="1">
        <v>1089.3005399015099</v>
      </c>
    </row>
    <row r="6893" spans="1:10" x14ac:dyDescent="0.25">
      <c r="A6893">
        <v>10</v>
      </c>
      <c r="B6893">
        <v>15</v>
      </c>
      <c r="C6893">
        <v>3</v>
      </c>
      <c r="D6893" s="1">
        <v>314.17439105199583</v>
      </c>
      <c r="E6893" s="1">
        <v>0</v>
      </c>
      <c r="F6893" s="1">
        <v>100.58276985408025</v>
      </c>
      <c r="G6893" s="1">
        <v>0</v>
      </c>
      <c r="H6893" s="1">
        <v>586.52968036529671</v>
      </c>
      <c r="I6893" s="1">
        <v>88.013698630136986</v>
      </c>
      <c r="J6893" s="1">
        <v>1089.3005399015099</v>
      </c>
    </row>
    <row r="6894" spans="1:10" x14ac:dyDescent="0.25">
      <c r="A6894">
        <v>10</v>
      </c>
      <c r="B6894">
        <v>15</v>
      </c>
      <c r="C6894">
        <v>4</v>
      </c>
      <c r="D6894" s="1">
        <v>314.17439105199583</v>
      </c>
      <c r="E6894" s="1">
        <v>0</v>
      </c>
      <c r="F6894" s="1">
        <v>100.58276985408025</v>
      </c>
      <c r="G6894" s="1">
        <v>0</v>
      </c>
      <c r="H6894" s="1">
        <v>586.52968036529671</v>
      </c>
      <c r="I6894" s="1">
        <v>88.013698630136986</v>
      </c>
      <c r="J6894" s="1">
        <v>1089.3005399015099</v>
      </c>
    </row>
    <row r="6895" spans="1:10" x14ac:dyDescent="0.25">
      <c r="A6895">
        <v>10</v>
      </c>
      <c r="B6895">
        <v>15</v>
      </c>
      <c r="C6895">
        <v>5</v>
      </c>
      <c r="D6895" s="1">
        <v>314.17439105199583</v>
      </c>
      <c r="E6895" s="1">
        <v>0</v>
      </c>
      <c r="F6895" s="1">
        <v>100.58276985408025</v>
      </c>
      <c r="G6895" s="1">
        <v>0</v>
      </c>
      <c r="H6895" s="1">
        <v>586.52968036529671</v>
      </c>
      <c r="I6895" s="1">
        <v>88.013698630136986</v>
      </c>
      <c r="J6895" s="1">
        <v>1089.3005399015099</v>
      </c>
    </row>
    <row r="6896" spans="1:10" x14ac:dyDescent="0.25">
      <c r="A6896">
        <v>10</v>
      </c>
      <c r="B6896">
        <v>15</v>
      </c>
      <c r="C6896">
        <v>6</v>
      </c>
      <c r="D6896" s="1">
        <v>314.17439105199583</v>
      </c>
      <c r="E6896" s="1">
        <v>0</v>
      </c>
      <c r="F6896" s="1">
        <v>100.58276985408025</v>
      </c>
      <c r="G6896" s="1">
        <v>0</v>
      </c>
      <c r="H6896" s="1">
        <v>586.52968036529671</v>
      </c>
      <c r="I6896" s="1">
        <v>88.013698630136986</v>
      </c>
      <c r="J6896" s="1">
        <v>1089.3005399015099</v>
      </c>
    </row>
    <row r="6897" spans="1:10" x14ac:dyDescent="0.25">
      <c r="A6897">
        <v>10</v>
      </c>
      <c r="B6897">
        <v>15</v>
      </c>
      <c r="C6897">
        <v>7</v>
      </c>
      <c r="D6897" s="1">
        <v>229.40266659413354</v>
      </c>
      <c r="E6897" s="1">
        <v>0</v>
      </c>
      <c r="F6897" s="1">
        <v>73.443145829576224</v>
      </c>
      <c r="G6897" s="1">
        <v>0</v>
      </c>
      <c r="H6897" s="1">
        <v>586.52968036529671</v>
      </c>
      <c r="I6897" s="1">
        <v>88.013698630136986</v>
      </c>
      <c r="J6897" s="1">
        <v>977.38919141914346</v>
      </c>
    </row>
    <row r="6898" spans="1:10" x14ac:dyDescent="0.25">
      <c r="A6898">
        <v>10</v>
      </c>
      <c r="B6898">
        <v>15</v>
      </c>
      <c r="C6898">
        <v>8</v>
      </c>
      <c r="D6898" s="1">
        <v>188.6753815828562</v>
      </c>
      <c r="E6898" s="1">
        <v>0</v>
      </c>
      <c r="F6898" s="1">
        <v>60.404326461281897</v>
      </c>
      <c r="G6898" s="1">
        <v>0</v>
      </c>
      <c r="H6898" s="1">
        <v>586.52968036529671</v>
      </c>
      <c r="I6898" s="1">
        <v>88.013698630136986</v>
      </c>
      <c r="J6898" s="1">
        <v>923.62308703957183</v>
      </c>
    </row>
    <row r="6899" spans="1:10" x14ac:dyDescent="0.25">
      <c r="A6899">
        <v>10</v>
      </c>
      <c r="B6899">
        <v>15</v>
      </c>
      <c r="C6899">
        <v>9</v>
      </c>
      <c r="D6899" s="1">
        <v>72.628180358254298</v>
      </c>
      <c r="E6899" s="1">
        <v>146.20815304030972</v>
      </c>
      <c r="F6899" s="1">
        <v>23.251874621079232</v>
      </c>
      <c r="G6899" s="1">
        <v>46.808465065536716</v>
      </c>
      <c r="H6899" s="1">
        <v>586.52968036529671</v>
      </c>
      <c r="I6899" s="1">
        <v>88.013698630136986</v>
      </c>
      <c r="J6899" s="1">
        <v>963.44005208061367</v>
      </c>
    </row>
    <row r="6900" spans="1:10" x14ac:dyDescent="0.25">
      <c r="A6900">
        <v>10</v>
      </c>
      <c r="B6900">
        <v>15</v>
      </c>
      <c r="C6900">
        <v>10</v>
      </c>
      <c r="D6900" s="1">
        <v>0</v>
      </c>
      <c r="E6900" s="1">
        <v>243.68025506718286</v>
      </c>
      <c r="F6900" s="1">
        <v>0</v>
      </c>
      <c r="G6900" s="1">
        <v>78.014108442561195</v>
      </c>
      <c r="H6900" s="1">
        <v>586.52968036529671</v>
      </c>
      <c r="I6900" s="1">
        <v>88.013698630136986</v>
      </c>
      <c r="J6900" s="1">
        <v>996.23774250517772</v>
      </c>
    </row>
    <row r="6901" spans="1:10" x14ac:dyDescent="0.25">
      <c r="A6901">
        <v>10</v>
      </c>
      <c r="B6901">
        <v>15</v>
      </c>
      <c r="C6901">
        <v>11</v>
      </c>
      <c r="D6901" s="1">
        <v>0</v>
      </c>
      <c r="E6901" s="1">
        <v>292.41630608061945</v>
      </c>
      <c r="F6901" s="1">
        <v>0</v>
      </c>
      <c r="G6901" s="1">
        <v>93.616930131073431</v>
      </c>
      <c r="H6901" s="1">
        <v>586.52968036529671</v>
      </c>
      <c r="I6901" s="1">
        <v>88.013698630136986</v>
      </c>
      <c r="J6901" s="1">
        <v>1060.5766152071267</v>
      </c>
    </row>
    <row r="6902" spans="1:10" x14ac:dyDescent="0.25">
      <c r="A6902">
        <v>10</v>
      </c>
      <c r="B6902">
        <v>15</v>
      </c>
      <c r="C6902">
        <v>12</v>
      </c>
      <c r="D6902" s="1">
        <v>0</v>
      </c>
      <c r="E6902" s="1">
        <v>341.15235709405601</v>
      </c>
      <c r="F6902" s="1">
        <v>0</v>
      </c>
      <c r="G6902" s="1">
        <v>109.21975181958567</v>
      </c>
      <c r="H6902" s="1">
        <v>586.52968036529671</v>
      </c>
      <c r="I6902" s="1">
        <v>88.013698630136986</v>
      </c>
      <c r="J6902" s="1">
        <v>1124.9154879090754</v>
      </c>
    </row>
    <row r="6903" spans="1:10" x14ac:dyDescent="0.25">
      <c r="A6903">
        <v>10</v>
      </c>
      <c r="B6903">
        <v>15</v>
      </c>
      <c r="C6903">
        <v>13</v>
      </c>
      <c r="D6903" s="1">
        <v>0</v>
      </c>
      <c r="E6903" s="1">
        <v>341.15235709405601</v>
      </c>
      <c r="F6903" s="1">
        <v>0</v>
      </c>
      <c r="G6903" s="1">
        <v>109.21975181958567</v>
      </c>
      <c r="H6903" s="1">
        <v>586.52968036529671</v>
      </c>
      <c r="I6903" s="1">
        <v>88.013698630136986</v>
      </c>
      <c r="J6903" s="1">
        <v>1124.9154879090754</v>
      </c>
    </row>
    <row r="6904" spans="1:10" x14ac:dyDescent="0.25">
      <c r="A6904">
        <v>10</v>
      </c>
      <c r="B6904">
        <v>15</v>
      </c>
      <c r="C6904">
        <v>14</v>
      </c>
      <c r="D6904" s="1">
        <v>0</v>
      </c>
      <c r="E6904" s="1">
        <v>292.41630608061945</v>
      </c>
      <c r="F6904" s="1">
        <v>0</v>
      </c>
      <c r="G6904" s="1">
        <v>93.616930131073431</v>
      </c>
      <c r="H6904" s="1">
        <v>586.52968036529671</v>
      </c>
      <c r="I6904" s="1">
        <v>88.013698630136986</v>
      </c>
      <c r="J6904" s="1">
        <v>1060.5766152071267</v>
      </c>
    </row>
    <row r="6905" spans="1:10" x14ac:dyDescent="0.25">
      <c r="A6905">
        <v>10</v>
      </c>
      <c r="B6905">
        <v>15</v>
      </c>
      <c r="C6905">
        <v>15</v>
      </c>
      <c r="D6905" s="1">
        <v>0</v>
      </c>
      <c r="E6905" s="1">
        <v>243.68025506718286</v>
      </c>
      <c r="F6905" s="1">
        <v>0</v>
      </c>
      <c r="G6905" s="1">
        <v>78.014108442561195</v>
      </c>
      <c r="H6905" s="1">
        <v>586.52968036529671</v>
      </c>
      <c r="I6905" s="1">
        <v>88.013698630136986</v>
      </c>
      <c r="J6905" s="1">
        <v>996.23774250517772</v>
      </c>
    </row>
    <row r="6906" spans="1:10" x14ac:dyDescent="0.25">
      <c r="A6906">
        <v>10</v>
      </c>
      <c r="B6906">
        <v>15</v>
      </c>
      <c r="C6906">
        <v>16</v>
      </c>
      <c r="D6906" s="1">
        <v>35.863915507485075</v>
      </c>
      <c r="E6906" s="1">
        <v>194.94420405374632</v>
      </c>
      <c r="F6906" s="1">
        <v>11.481814120739537</v>
      </c>
      <c r="G6906" s="1">
        <v>62.411286754048966</v>
      </c>
      <c r="H6906" s="1">
        <v>586.52968036529671</v>
      </c>
      <c r="I6906" s="1">
        <v>88.013698630136986</v>
      </c>
      <c r="J6906" s="1">
        <v>979.24459943145359</v>
      </c>
    </row>
    <row r="6907" spans="1:10" x14ac:dyDescent="0.25">
      <c r="A6907">
        <v>10</v>
      </c>
      <c r="B6907">
        <v>15</v>
      </c>
      <c r="C6907">
        <v>17</v>
      </c>
      <c r="D6907" s="1">
        <v>72.628180358254298</v>
      </c>
      <c r="E6907" s="1">
        <v>146.20815304030972</v>
      </c>
      <c r="F6907" s="1">
        <v>23.251874621079232</v>
      </c>
      <c r="G6907" s="1">
        <v>46.808465065536716</v>
      </c>
      <c r="H6907" s="1">
        <v>586.52968036529671</v>
      </c>
      <c r="I6907" s="1">
        <v>88.013698630136986</v>
      </c>
      <c r="J6907" s="1">
        <v>963.44005208061367</v>
      </c>
    </row>
    <row r="6908" spans="1:10" x14ac:dyDescent="0.25">
      <c r="A6908">
        <v>10</v>
      </c>
      <c r="B6908">
        <v>15</v>
      </c>
      <c r="C6908">
        <v>18</v>
      </c>
      <c r="D6908" s="1">
        <v>148.99686785942296</v>
      </c>
      <c r="E6908" s="1">
        <v>48.73605101343658</v>
      </c>
      <c r="F6908" s="1">
        <v>47.701270681870689</v>
      </c>
      <c r="G6908" s="1">
        <v>15.602821688512241</v>
      </c>
      <c r="H6908" s="1">
        <v>586.52968036529671</v>
      </c>
      <c r="I6908" s="1">
        <v>88.013698630136986</v>
      </c>
      <c r="J6908" s="1">
        <v>935.58039023867627</v>
      </c>
    </row>
    <row r="6909" spans="1:10" x14ac:dyDescent="0.25">
      <c r="A6909">
        <v>10</v>
      </c>
      <c r="B6909">
        <v>15</v>
      </c>
      <c r="C6909">
        <v>19</v>
      </c>
      <c r="D6909" s="1">
        <v>148.99686785942296</v>
      </c>
      <c r="E6909" s="1">
        <v>48.73605101343658</v>
      </c>
      <c r="F6909" s="1">
        <v>47.701270681870689</v>
      </c>
      <c r="G6909" s="1">
        <v>15.602821688512241</v>
      </c>
      <c r="H6909" s="1">
        <v>586.52968036529671</v>
      </c>
      <c r="I6909" s="1">
        <v>88.013698630136986</v>
      </c>
      <c r="J6909" s="1">
        <v>935.58039023867627</v>
      </c>
    </row>
    <row r="6910" spans="1:10" x14ac:dyDescent="0.25">
      <c r="A6910">
        <v>10</v>
      </c>
      <c r="B6910">
        <v>15</v>
      </c>
      <c r="C6910">
        <v>20</v>
      </c>
      <c r="D6910" s="1">
        <v>148.99686785942296</v>
      </c>
      <c r="E6910" s="1">
        <v>48.73605101343658</v>
      </c>
      <c r="F6910" s="1">
        <v>47.701270681870689</v>
      </c>
      <c r="G6910" s="1">
        <v>15.602821688512241</v>
      </c>
      <c r="H6910" s="1">
        <v>586.52968036529671</v>
      </c>
      <c r="I6910" s="1">
        <v>88.013698630136986</v>
      </c>
      <c r="J6910" s="1">
        <v>935.58039023867627</v>
      </c>
    </row>
    <row r="6911" spans="1:10" x14ac:dyDescent="0.25">
      <c r="A6911">
        <v>10</v>
      </c>
      <c r="B6911">
        <v>15</v>
      </c>
      <c r="C6911">
        <v>21</v>
      </c>
      <c r="D6911" s="1">
        <v>188.6753815828562</v>
      </c>
      <c r="E6911" s="1">
        <v>0</v>
      </c>
      <c r="F6911" s="1">
        <v>60.404326461281897</v>
      </c>
      <c r="G6911" s="1">
        <v>0</v>
      </c>
      <c r="H6911" s="1">
        <v>586.52968036529671</v>
      </c>
      <c r="I6911" s="1">
        <v>88.013698630136986</v>
      </c>
      <c r="J6911" s="1">
        <v>923.62308703957183</v>
      </c>
    </row>
    <row r="6912" spans="1:10" x14ac:dyDescent="0.25">
      <c r="A6912">
        <v>10</v>
      </c>
      <c r="B6912">
        <v>15</v>
      </c>
      <c r="C6912">
        <v>22</v>
      </c>
      <c r="D6912" s="1">
        <v>188.6753815828562</v>
      </c>
      <c r="E6912" s="1">
        <v>0</v>
      </c>
      <c r="F6912" s="1">
        <v>60.404326461281897</v>
      </c>
      <c r="G6912" s="1">
        <v>0</v>
      </c>
      <c r="H6912" s="1">
        <v>586.52968036529671</v>
      </c>
      <c r="I6912" s="1">
        <v>88.013698630136986</v>
      </c>
      <c r="J6912" s="1">
        <v>923.62308703957183</v>
      </c>
    </row>
    <row r="6913" spans="1:10" x14ac:dyDescent="0.25">
      <c r="A6913">
        <v>10</v>
      </c>
      <c r="B6913">
        <v>15</v>
      </c>
      <c r="C6913">
        <v>23</v>
      </c>
      <c r="D6913" s="1">
        <v>188.6753815828562</v>
      </c>
      <c r="E6913" s="1">
        <v>0</v>
      </c>
      <c r="F6913" s="1">
        <v>60.404326461281897</v>
      </c>
      <c r="G6913" s="1">
        <v>0</v>
      </c>
      <c r="H6913" s="1">
        <v>586.52968036529671</v>
      </c>
      <c r="I6913" s="1">
        <v>88.013698630136986</v>
      </c>
      <c r="J6913" s="1">
        <v>923.62308703957183</v>
      </c>
    </row>
    <row r="6914" spans="1:10" x14ac:dyDescent="0.25">
      <c r="A6914">
        <v>10</v>
      </c>
      <c r="B6914">
        <v>16</v>
      </c>
      <c r="C6914">
        <v>0</v>
      </c>
      <c r="D6914" s="1">
        <v>188.6753815828562</v>
      </c>
      <c r="E6914" s="1">
        <v>0</v>
      </c>
      <c r="F6914" s="1">
        <v>60.404326461281897</v>
      </c>
      <c r="G6914" s="1">
        <v>0</v>
      </c>
      <c r="H6914" s="1">
        <v>586.52968036529671</v>
      </c>
      <c r="I6914" s="1">
        <v>88.013698630136986</v>
      </c>
      <c r="J6914" s="1">
        <v>923.62308703957183</v>
      </c>
    </row>
    <row r="6915" spans="1:10" x14ac:dyDescent="0.25">
      <c r="A6915">
        <v>10</v>
      </c>
      <c r="B6915">
        <v>16</v>
      </c>
      <c r="C6915">
        <v>1</v>
      </c>
      <c r="D6915" s="1">
        <v>188.6753815828562</v>
      </c>
      <c r="E6915" s="1">
        <v>0</v>
      </c>
      <c r="F6915" s="1">
        <v>60.404326461281897</v>
      </c>
      <c r="G6915" s="1">
        <v>0</v>
      </c>
      <c r="H6915" s="1">
        <v>586.52968036529671</v>
      </c>
      <c r="I6915" s="1">
        <v>88.013698630136986</v>
      </c>
      <c r="J6915" s="1">
        <v>923.62308703957183</v>
      </c>
    </row>
    <row r="6916" spans="1:10" x14ac:dyDescent="0.25">
      <c r="A6916">
        <v>10</v>
      </c>
      <c r="B6916">
        <v>16</v>
      </c>
      <c r="C6916">
        <v>2</v>
      </c>
      <c r="D6916" s="1">
        <v>314.17439105199583</v>
      </c>
      <c r="E6916" s="1">
        <v>0</v>
      </c>
      <c r="F6916" s="1">
        <v>100.58276985408025</v>
      </c>
      <c r="G6916" s="1">
        <v>0</v>
      </c>
      <c r="H6916" s="1">
        <v>586.52968036529671</v>
      </c>
      <c r="I6916" s="1">
        <v>88.013698630136986</v>
      </c>
      <c r="J6916" s="1">
        <v>1089.3005399015099</v>
      </c>
    </row>
    <row r="6917" spans="1:10" x14ac:dyDescent="0.25">
      <c r="A6917">
        <v>10</v>
      </c>
      <c r="B6917">
        <v>16</v>
      </c>
      <c r="C6917">
        <v>3</v>
      </c>
      <c r="D6917" s="1">
        <v>314.17439105199583</v>
      </c>
      <c r="E6917" s="1">
        <v>0</v>
      </c>
      <c r="F6917" s="1">
        <v>100.58276985408025</v>
      </c>
      <c r="G6917" s="1">
        <v>0</v>
      </c>
      <c r="H6917" s="1">
        <v>586.52968036529671</v>
      </c>
      <c r="I6917" s="1">
        <v>88.013698630136986</v>
      </c>
      <c r="J6917" s="1">
        <v>1089.3005399015099</v>
      </c>
    </row>
    <row r="6918" spans="1:10" x14ac:dyDescent="0.25">
      <c r="A6918">
        <v>10</v>
      </c>
      <c r="B6918">
        <v>16</v>
      </c>
      <c r="C6918">
        <v>4</v>
      </c>
      <c r="D6918" s="1">
        <v>314.17439105199583</v>
      </c>
      <c r="E6918" s="1">
        <v>0</v>
      </c>
      <c r="F6918" s="1">
        <v>100.58276985408025</v>
      </c>
      <c r="G6918" s="1">
        <v>0</v>
      </c>
      <c r="H6918" s="1">
        <v>586.52968036529671</v>
      </c>
      <c r="I6918" s="1">
        <v>88.013698630136986</v>
      </c>
      <c r="J6918" s="1">
        <v>1089.3005399015099</v>
      </c>
    </row>
    <row r="6919" spans="1:10" x14ac:dyDescent="0.25">
      <c r="A6919">
        <v>10</v>
      </c>
      <c r="B6919">
        <v>16</v>
      </c>
      <c r="C6919">
        <v>5</v>
      </c>
      <c r="D6919" s="1">
        <v>358.31012832707546</v>
      </c>
      <c r="E6919" s="1">
        <v>0</v>
      </c>
      <c r="F6919" s="1">
        <v>114.71280346316836</v>
      </c>
      <c r="G6919" s="1">
        <v>0</v>
      </c>
      <c r="H6919" s="1">
        <v>586.52968036529671</v>
      </c>
      <c r="I6919" s="1">
        <v>88.013698630136986</v>
      </c>
      <c r="J6919" s="1">
        <v>1147.5663107856776</v>
      </c>
    </row>
    <row r="6920" spans="1:10" x14ac:dyDescent="0.25">
      <c r="A6920">
        <v>10</v>
      </c>
      <c r="B6920">
        <v>16</v>
      </c>
      <c r="C6920">
        <v>6</v>
      </c>
      <c r="D6920" s="1">
        <v>358.31012832707546</v>
      </c>
      <c r="E6920" s="1">
        <v>0</v>
      </c>
      <c r="F6920" s="1">
        <v>114.71280346316836</v>
      </c>
      <c r="G6920" s="1">
        <v>0</v>
      </c>
      <c r="H6920" s="1">
        <v>586.52968036529671</v>
      </c>
      <c r="I6920" s="1">
        <v>88.013698630136986</v>
      </c>
      <c r="J6920" s="1">
        <v>1147.5663107856776</v>
      </c>
    </row>
    <row r="6921" spans="1:10" x14ac:dyDescent="0.25">
      <c r="A6921">
        <v>10</v>
      </c>
      <c r="B6921">
        <v>16</v>
      </c>
      <c r="C6921">
        <v>7</v>
      </c>
      <c r="D6921" s="1">
        <v>229.40266659413354</v>
      </c>
      <c r="E6921" s="1">
        <v>0</v>
      </c>
      <c r="F6921" s="1">
        <v>73.443145829576224</v>
      </c>
      <c r="G6921" s="1">
        <v>0</v>
      </c>
      <c r="H6921" s="1">
        <v>586.52968036529671</v>
      </c>
      <c r="I6921" s="1">
        <v>88.013698630136986</v>
      </c>
      <c r="J6921" s="1">
        <v>977.38919141914346</v>
      </c>
    </row>
    <row r="6922" spans="1:10" x14ac:dyDescent="0.25">
      <c r="A6922">
        <v>10</v>
      </c>
      <c r="B6922">
        <v>16</v>
      </c>
      <c r="C6922">
        <v>8</v>
      </c>
      <c r="D6922" s="1">
        <v>188.6753815828562</v>
      </c>
      <c r="E6922" s="1">
        <v>0</v>
      </c>
      <c r="F6922" s="1">
        <v>60.404326461281897</v>
      </c>
      <c r="G6922" s="1">
        <v>0</v>
      </c>
      <c r="H6922" s="1">
        <v>586.52968036529671</v>
      </c>
      <c r="I6922" s="1">
        <v>88.013698630136986</v>
      </c>
      <c r="J6922" s="1">
        <v>923.62308703957183</v>
      </c>
    </row>
    <row r="6923" spans="1:10" x14ac:dyDescent="0.25">
      <c r="A6923">
        <v>10</v>
      </c>
      <c r="B6923">
        <v>16</v>
      </c>
      <c r="C6923">
        <v>9</v>
      </c>
      <c r="D6923" s="1">
        <v>148.99686785942296</v>
      </c>
      <c r="E6923" s="1">
        <v>48.73605101343658</v>
      </c>
      <c r="F6923" s="1">
        <v>47.701270681870689</v>
      </c>
      <c r="G6923" s="1">
        <v>15.602821688512241</v>
      </c>
      <c r="H6923" s="1">
        <v>586.52968036529671</v>
      </c>
      <c r="I6923" s="1">
        <v>88.013698630136986</v>
      </c>
      <c r="J6923" s="1">
        <v>935.58039023867627</v>
      </c>
    </row>
    <row r="6924" spans="1:10" x14ac:dyDescent="0.25">
      <c r="A6924">
        <v>10</v>
      </c>
      <c r="B6924">
        <v>16</v>
      </c>
      <c r="C6924">
        <v>10</v>
      </c>
      <c r="D6924" s="1">
        <v>0</v>
      </c>
      <c r="E6924" s="1">
        <v>243.68025506718286</v>
      </c>
      <c r="F6924" s="1">
        <v>0</v>
      </c>
      <c r="G6924" s="1">
        <v>78.014108442561195</v>
      </c>
      <c r="H6924" s="1">
        <v>586.52968036529671</v>
      </c>
      <c r="I6924" s="1">
        <v>88.013698630136986</v>
      </c>
      <c r="J6924" s="1">
        <v>996.23774250517772</v>
      </c>
    </row>
    <row r="6925" spans="1:10" x14ac:dyDescent="0.25">
      <c r="A6925">
        <v>10</v>
      </c>
      <c r="B6925">
        <v>16</v>
      </c>
      <c r="C6925">
        <v>11</v>
      </c>
      <c r="D6925" s="1">
        <v>0</v>
      </c>
      <c r="E6925" s="1">
        <v>292.41630608061945</v>
      </c>
      <c r="F6925" s="1">
        <v>0</v>
      </c>
      <c r="G6925" s="1">
        <v>93.616930131073431</v>
      </c>
      <c r="H6925" s="1">
        <v>586.52968036529671</v>
      </c>
      <c r="I6925" s="1">
        <v>88.013698630136986</v>
      </c>
      <c r="J6925" s="1">
        <v>1060.5766152071267</v>
      </c>
    </row>
    <row r="6926" spans="1:10" x14ac:dyDescent="0.25">
      <c r="A6926">
        <v>10</v>
      </c>
      <c r="B6926">
        <v>16</v>
      </c>
      <c r="C6926">
        <v>12</v>
      </c>
      <c r="D6926" s="1">
        <v>0</v>
      </c>
      <c r="E6926" s="1">
        <v>341.15235709405601</v>
      </c>
      <c r="F6926" s="1">
        <v>0</v>
      </c>
      <c r="G6926" s="1">
        <v>109.21975181958567</v>
      </c>
      <c r="H6926" s="1">
        <v>586.52968036529671</v>
      </c>
      <c r="I6926" s="1">
        <v>88.013698630136986</v>
      </c>
      <c r="J6926" s="1">
        <v>1124.9154879090754</v>
      </c>
    </row>
    <row r="6927" spans="1:10" x14ac:dyDescent="0.25">
      <c r="A6927">
        <v>10</v>
      </c>
      <c r="B6927">
        <v>16</v>
      </c>
      <c r="C6927">
        <v>13</v>
      </c>
      <c r="D6927" s="1">
        <v>0</v>
      </c>
      <c r="E6927" s="1">
        <v>341.15235709405601</v>
      </c>
      <c r="F6927" s="1">
        <v>0</v>
      </c>
      <c r="G6927" s="1">
        <v>109.21975181958567</v>
      </c>
      <c r="H6927" s="1">
        <v>586.52968036529671</v>
      </c>
      <c r="I6927" s="1">
        <v>88.013698630136986</v>
      </c>
      <c r="J6927" s="1">
        <v>1124.9154879090754</v>
      </c>
    </row>
    <row r="6928" spans="1:10" x14ac:dyDescent="0.25">
      <c r="A6928">
        <v>10</v>
      </c>
      <c r="B6928">
        <v>16</v>
      </c>
      <c r="C6928">
        <v>14</v>
      </c>
      <c r="D6928" s="1">
        <v>0</v>
      </c>
      <c r="E6928" s="1">
        <v>292.41630608061945</v>
      </c>
      <c r="F6928" s="1">
        <v>0</v>
      </c>
      <c r="G6928" s="1">
        <v>93.616930131073431</v>
      </c>
      <c r="H6928" s="1">
        <v>586.52968036529671</v>
      </c>
      <c r="I6928" s="1">
        <v>88.013698630136986</v>
      </c>
      <c r="J6928" s="1">
        <v>1060.5766152071267</v>
      </c>
    </row>
    <row r="6929" spans="1:10" x14ac:dyDescent="0.25">
      <c r="A6929">
        <v>10</v>
      </c>
      <c r="B6929">
        <v>16</v>
      </c>
      <c r="C6929">
        <v>15</v>
      </c>
      <c r="D6929" s="1">
        <v>0</v>
      </c>
      <c r="E6929" s="1">
        <v>243.68025506718286</v>
      </c>
      <c r="F6929" s="1">
        <v>0</v>
      </c>
      <c r="G6929" s="1">
        <v>78.014108442561195</v>
      </c>
      <c r="H6929" s="1">
        <v>586.52968036529671</v>
      </c>
      <c r="I6929" s="1">
        <v>88.013698630136986</v>
      </c>
      <c r="J6929" s="1">
        <v>996.23774250517772</v>
      </c>
    </row>
    <row r="6930" spans="1:10" x14ac:dyDescent="0.25">
      <c r="A6930">
        <v>10</v>
      </c>
      <c r="B6930">
        <v>16</v>
      </c>
      <c r="C6930">
        <v>16</v>
      </c>
      <c r="D6930" s="1">
        <v>35.863915507485075</v>
      </c>
      <c r="E6930" s="1">
        <v>194.94420405374632</v>
      </c>
      <c r="F6930" s="1">
        <v>11.481814120739537</v>
      </c>
      <c r="G6930" s="1">
        <v>62.411286754048966</v>
      </c>
      <c r="H6930" s="1">
        <v>586.52968036529671</v>
      </c>
      <c r="I6930" s="1">
        <v>88.013698630136986</v>
      </c>
      <c r="J6930" s="1">
        <v>979.24459943145359</v>
      </c>
    </row>
    <row r="6931" spans="1:10" x14ac:dyDescent="0.25">
      <c r="A6931">
        <v>10</v>
      </c>
      <c r="B6931">
        <v>16</v>
      </c>
      <c r="C6931">
        <v>17</v>
      </c>
      <c r="D6931" s="1">
        <v>72.628180358254298</v>
      </c>
      <c r="E6931" s="1">
        <v>146.20815304030972</v>
      </c>
      <c r="F6931" s="1">
        <v>23.251874621079232</v>
      </c>
      <c r="G6931" s="1">
        <v>46.808465065536716</v>
      </c>
      <c r="H6931" s="1">
        <v>586.52968036529671</v>
      </c>
      <c r="I6931" s="1">
        <v>88.013698630136986</v>
      </c>
      <c r="J6931" s="1">
        <v>963.44005208061367</v>
      </c>
    </row>
    <row r="6932" spans="1:10" x14ac:dyDescent="0.25">
      <c r="A6932">
        <v>10</v>
      </c>
      <c r="B6932">
        <v>16</v>
      </c>
      <c r="C6932">
        <v>18</v>
      </c>
      <c r="D6932" s="1">
        <v>148.99686785942296</v>
      </c>
      <c r="E6932" s="1">
        <v>48.73605101343658</v>
      </c>
      <c r="F6932" s="1">
        <v>47.701270681870689</v>
      </c>
      <c r="G6932" s="1">
        <v>15.602821688512241</v>
      </c>
      <c r="H6932" s="1">
        <v>586.52968036529671</v>
      </c>
      <c r="I6932" s="1">
        <v>88.013698630136986</v>
      </c>
      <c r="J6932" s="1">
        <v>935.58039023867627</v>
      </c>
    </row>
    <row r="6933" spans="1:10" x14ac:dyDescent="0.25">
      <c r="A6933">
        <v>10</v>
      </c>
      <c r="B6933">
        <v>16</v>
      </c>
      <c r="C6933">
        <v>19</v>
      </c>
      <c r="D6933" s="1">
        <v>148.99686785942296</v>
      </c>
      <c r="E6933" s="1">
        <v>48.73605101343658</v>
      </c>
      <c r="F6933" s="1">
        <v>47.701270681870689</v>
      </c>
      <c r="G6933" s="1">
        <v>15.602821688512241</v>
      </c>
      <c r="H6933" s="1">
        <v>586.52968036529671</v>
      </c>
      <c r="I6933" s="1">
        <v>88.013698630136986</v>
      </c>
      <c r="J6933" s="1">
        <v>935.58039023867627</v>
      </c>
    </row>
    <row r="6934" spans="1:10" x14ac:dyDescent="0.25">
      <c r="A6934">
        <v>10</v>
      </c>
      <c r="B6934">
        <v>16</v>
      </c>
      <c r="C6934">
        <v>20</v>
      </c>
      <c r="D6934" s="1">
        <v>148.99686785942296</v>
      </c>
      <c r="E6934" s="1">
        <v>48.73605101343658</v>
      </c>
      <c r="F6934" s="1">
        <v>47.701270681870689</v>
      </c>
      <c r="G6934" s="1">
        <v>15.602821688512241</v>
      </c>
      <c r="H6934" s="1">
        <v>586.52968036529671</v>
      </c>
      <c r="I6934" s="1">
        <v>88.013698630136986</v>
      </c>
      <c r="J6934" s="1">
        <v>935.58039023867627</v>
      </c>
    </row>
    <row r="6935" spans="1:10" x14ac:dyDescent="0.25">
      <c r="A6935">
        <v>10</v>
      </c>
      <c r="B6935">
        <v>16</v>
      </c>
      <c r="C6935">
        <v>21</v>
      </c>
      <c r="D6935" s="1">
        <v>188.6753815828562</v>
      </c>
      <c r="E6935" s="1">
        <v>0</v>
      </c>
      <c r="F6935" s="1">
        <v>60.404326461281897</v>
      </c>
      <c r="G6935" s="1">
        <v>0</v>
      </c>
      <c r="H6935" s="1">
        <v>586.52968036529671</v>
      </c>
      <c r="I6935" s="1">
        <v>88.013698630136986</v>
      </c>
      <c r="J6935" s="1">
        <v>923.62308703957183</v>
      </c>
    </row>
    <row r="6936" spans="1:10" x14ac:dyDescent="0.25">
      <c r="A6936">
        <v>10</v>
      </c>
      <c r="B6936">
        <v>16</v>
      </c>
      <c r="C6936">
        <v>22</v>
      </c>
      <c r="D6936" s="1">
        <v>188.6753815828562</v>
      </c>
      <c r="E6936" s="1">
        <v>0</v>
      </c>
      <c r="F6936" s="1">
        <v>60.404326461281897</v>
      </c>
      <c r="G6936" s="1">
        <v>0</v>
      </c>
      <c r="H6936" s="1">
        <v>586.52968036529671</v>
      </c>
      <c r="I6936" s="1">
        <v>88.013698630136986</v>
      </c>
      <c r="J6936" s="1">
        <v>923.62308703957183</v>
      </c>
    </row>
    <row r="6937" spans="1:10" x14ac:dyDescent="0.25">
      <c r="A6937">
        <v>10</v>
      </c>
      <c r="B6937">
        <v>16</v>
      </c>
      <c r="C6937">
        <v>23</v>
      </c>
      <c r="D6937" s="1">
        <v>188.6753815828562</v>
      </c>
      <c r="E6937" s="1">
        <v>0</v>
      </c>
      <c r="F6937" s="1">
        <v>60.404326461281897</v>
      </c>
      <c r="G6937" s="1">
        <v>0</v>
      </c>
      <c r="H6937" s="1">
        <v>586.52968036529671</v>
      </c>
      <c r="I6937" s="1">
        <v>88.013698630136986</v>
      </c>
      <c r="J6937" s="1">
        <v>923.62308703957183</v>
      </c>
    </row>
    <row r="6938" spans="1:10" x14ac:dyDescent="0.25">
      <c r="A6938">
        <v>10</v>
      </c>
      <c r="B6938">
        <v>17</v>
      </c>
      <c r="C6938">
        <v>0</v>
      </c>
      <c r="D6938" s="1">
        <v>188.6753815828562</v>
      </c>
      <c r="E6938" s="1">
        <v>0</v>
      </c>
      <c r="F6938" s="1">
        <v>60.404326461281897</v>
      </c>
      <c r="G6938" s="1">
        <v>0</v>
      </c>
      <c r="H6938" s="1">
        <v>586.52968036529671</v>
      </c>
      <c r="I6938" s="1">
        <v>88.013698630136986</v>
      </c>
      <c r="J6938" s="1">
        <v>923.62308703957183</v>
      </c>
    </row>
    <row r="6939" spans="1:10" x14ac:dyDescent="0.25">
      <c r="A6939">
        <v>10</v>
      </c>
      <c r="B6939">
        <v>17</v>
      </c>
      <c r="C6939">
        <v>1</v>
      </c>
      <c r="D6939" s="1">
        <v>188.6753815828562</v>
      </c>
      <c r="E6939" s="1">
        <v>0</v>
      </c>
      <c r="F6939" s="1">
        <v>60.404326461281897</v>
      </c>
      <c r="G6939" s="1">
        <v>0</v>
      </c>
      <c r="H6939" s="1">
        <v>586.52968036529671</v>
      </c>
      <c r="I6939" s="1">
        <v>88.013698630136986</v>
      </c>
      <c r="J6939" s="1">
        <v>923.62308703957183</v>
      </c>
    </row>
    <row r="6940" spans="1:10" x14ac:dyDescent="0.25">
      <c r="A6940">
        <v>10</v>
      </c>
      <c r="B6940">
        <v>17</v>
      </c>
      <c r="C6940">
        <v>2</v>
      </c>
      <c r="D6940" s="1">
        <v>314.17439105199583</v>
      </c>
      <c r="E6940" s="1">
        <v>0</v>
      </c>
      <c r="F6940" s="1">
        <v>100.58276985408025</v>
      </c>
      <c r="G6940" s="1">
        <v>0</v>
      </c>
      <c r="H6940" s="1">
        <v>586.52968036529671</v>
      </c>
      <c r="I6940" s="1">
        <v>88.013698630136986</v>
      </c>
      <c r="J6940" s="1">
        <v>1089.3005399015099</v>
      </c>
    </row>
    <row r="6941" spans="1:10" x14ac:dyDescent="0.25">
      <c r="A6941">
        <v>10</v>
      </c>
      <c r="B6941">
        <v>17</v>
      </c>
      <c r="C6941">
        <v>3</v>
      </c>
      <c r="D6941" s="1">
        <v>314.17439105199583</v>
      </c>
      <c r="E6941" s="1">
        <v>0</v>
      </c>
      <c r="F6941" s="1">
        <v>100.58276985408025</v>
      </c>
      <c r="G6941" s="1">
        <v>0</v>
      </c>
      <c r="H6941" s="1">
        <v>586.52968036529671</v>
      </c>
      <c r="I6941" s="1">
        <v>88.013698630136986</v>
      </c>
      <c r="J6941" s="1">
        <v>1089.3005399015099</v>
      </c>
    </row>
    <row r="6942" spans="1:10" x14ac:dyDescent="0.25">
      <c r="A6942">
        <v>10</v>
      </c>
      <c r="B6942">
        <v>17</v>
      </c>
      <c r="C6942">
        <v>4</v>
      </c>
      <c r="D6942" s="1">
        <v>358.31012832707546</v>
      </c>
      <c r="E6942" s="1">
        <v>0</v>
      </c>
      <c r="F6942" s="1">
        <v>114.71280346316836</v>
      </c>
      <c r="G6942" s="1">
        <v>0</v>
      </c>
      <c r="H6942" s="1">
        <v>586.52968036529671</v>
      </c>
      <c r="I6942" s="1">
        <v>88.013698630136986</v>
      </c>
      <c r="J6942" s="1">
        <v>1147.5663107856776</v>
      </c>
    </row>
    <row r="6943" spans="1:10" x14ac:dyDescent="0.25">
      <c r="A6943">
        <v>10</v>
      </c>
      <c r="B6943">
        <v>17</v>
      </c>
      <c r="C6943">
        <v>5</v>
      </c>
      <c r="D6943" s="1">
        <v>358.31012832707546</v>
      </c>
      <c r="E6943" s="1">
        <v>0</v>
      </c>
      <c r="F6943" s="1">
        <v>114.71280346316836</v>
      </c>
      <c r="G6943" s="1">
        <v>0</v>
      </c>
      <c r="H6943" s="1">
        <v>586.52968036529671</v>
      </c>
      <c r="I6943" s="1">
        <v>88.013698630136986</v>
      </c>
      <c r="J6943" s="1">
        <v>1147.5663107856776</v>
      </c>
    </row>
    <row r="6944" spans="1:10" x14ac:dyDescent="0.25">
      <c r="A6944">
        <v>10</v>
      </c>
      <c r="B6944">
        <v>17</v>
      </c>
      <c r="C6944">
        <v>6</v>
      </c>
      <c r="D6944" s="1">
        <v>358.31012832707546</v>
      </c>
      <c r="E6944" s="1">
        <v>0</v>
      </c>
      <c r="F6944" s="1">
        <v>114.71280346316836</v>
      </c>
      <c r="G6944" s="1">
        <v>0</v>
      </c>
      <c r="H6944" s="1">
        <v>586.52968036529671</v>
      </c>
      <c r="I6944" s="1">
        <v>88.013698630136986</v>
      </c>
      <c r="J6944" s="1">
        <v>1147.5663107856776</v>
      </c>
    </row>
    <row r="6945" spans="1:10" x14ac:dyDescent="0.25">
      <c r="A6945">
        <v>10</v>
      </c>
      <c r="B6945">
        <v>17</v>
      </c>
      <c r="C6945">
        <v>7</v>
      </c>
      <c r="D6945" s="1">
        <v>229.40266659413354</v>
      </c>
      <c r="E6945" s="1">
        <v>0</v>
      </c>
      <c r="F6945" s="1">
        <v>73.443145829576224</v>
      </c>
      <c r="G6945" s="1">
        <v>0</v>
      </c>
      <c r="H6945" s="1">
        <v>586.52968036529671</v>
      </c>
      <c r="I6945" s="1">
        <v>88.013698630136986</v>
      </c>
      <c r="J6945" s="1">
        <v>977.38919141914346</v>
      </c>
    </row>
    <row r="6946" spans="1:10" x14ac:dyDescent="0.25">
      <c r="A6946">
        <v>10</v>
      </c>
      <c r="B6946">
        <v>17</v>
      </c>
      <c r="C6946">
        <v>8</v>
      </c>
      <c r="D6946" s="1">
        <v>188.6753815828562</v>
      </c>
      <c r="E6946" s="1">
        <v>0</v>
      </c>
      <c r="F6946" s="1">
        <v>60.404326461281897</v>
      </c>
      <c r="G6946" s="1">
        <v>0</v>
      </c>
      <c r="H6946" s="1">
        <v>586.52968036529671</v>
      </c>
      <c r="I6946" s="1">
        <v>88.013698630136986</v>
      </c>
      <c r="J6946" s="1">
        <v>923.62308703957183</v>
      </c>
    </row>
    <row r="6947" spans="1:10" x14ac:dyDescent="0.25">
      <c r="A6947">
        <v>10</v>
      </c>
      <c r="B6947">
        <v>17</v>
      </c>
      <c r="C6947">
        <v>9</v>
      </c>
      <c r="D6947" s="1">
        <v>148.99686785942296</v>
      </c>
      <c r="E6947" s="1">
        <v>48.73605101343658</v>
      </c>
      <c r="F6947" s="1">
        <v>47.701270681870689</v>
      </c>
      <c r="G6947" s="1">
        <v>15.602821688512241</v>
      </c>
      <c r="H6947" s="1">
        <v>586.52968036529671</v>
      </c>
      <c r="I6947" s="1">
        <v>88.013698630136986</v>
      </c>
      <c r="J6947" s="1">
        <v>935.58039023867627</v>
      </c>
    </row>
    <row r="6948" spans="1:10" x14ac:dyDescent="0.25">
      <c r="A6948">
        <v>10</v>
      </c>
      <c r="B6948">
        <v>17</v>
      </c>
      <c r="C6948">
        <v>10</v>
      </c>
      <c r="D6948" s="1">
        <v>0</v>
      </c>
      <c r="E6948" s="1">
        <v>243.68025506718286</v>
      </c>
      <c r="F6948" s="1">
        <v>0</v>
      </c>
      <c r="G6948" s="1">
        <v>78.014108442561195</v>
      </c>
      <c r="H6948" s="1">
        <v>586.52968036529671</v>
      </c>
      <c r="I6948" s="1">
        <v>88.013698630136986</v>
      </c>
      <c r="J6948" s="1">
        <v>996.23774250517772</v>
      </c>
    </row>
    <row r="6949" spans="1:10" x14ac:dyDescent="0.25">
      <c r="A6949">
        <v>10</v>
      </c>
      <c r="B6949">
        <v>17</v>
      </c>
      <c r="C6949">
        <v>11</v>
      </c>
      <c r="D6949" s="1">
        <v>0</v>
      </c>
      <c r="E6949" s="1">
        <v>292.41630608061945</v>
      </c>
      <c r="F6949" s="1">
        <v>0</v>
      </c>
      <c r="G6949" s="1">
        <v>93.616930131073431</v>
      </c>
      <c r="H6949" s="1">
        <v>586.52968036529671</v>
      </c>
      <c r="I6949" s="1">
        <v>88.013698630136986</v>
      </c>
      <c r="J6949" s="1">
        <v>1060.5766152071267</v>
      </c>
    </row>
    <row r="6950" spans="1:10" x14ac:dyDescent="0.25">
      <c r="A6950">
        <v>10</v>
      </c>
      <c r="B6950">
        <v>17</v>
      </c>
      <c r="C6950">
        <v>12</v>
      </c>
      <c r="D6950" s="1">
        <v>0</v>
      </c>
      <c r="E6950" s="1">
        <v>341.15235709405601</v>
      </c>
      <c r="F6950" s="1">
        <v>0</v>
      </c>
      <c r="G6950" s="1">
        <v>109.21975181958567</v>
      </c>
      <c r="H6950" s="1">
        <v>586.52968036529671</v>
      </c>
      <c r="I6950" s="1">
        <v>88.013698630136986</v>
      </c>
      <c r="J6950" s="1">
        <v>1124.9154879090754</v>
      </c>
    </row>
    <row r="6951" spans="1:10" x14ac:dyDescent="0.25">
      <c r="A6951">
        <v>10</v>
      </c>
      <c r="B6951">
        <v>17</v>
      </c>
      <c r="C6951">
        <v>13</v>
      </c>
      <c r="D6951" s="1">
        <v>0</v>
      </c>
      <c r="E6951" s="1">
        <v>292.41630608061945</v>
      </c>
      <c r="F6951" s="1">
        <v>0</v>
      </c>
      <c r="G6951" s="1">
        <v>93.616930131073431</v>
      </c>
      <c r="H6951" s="1">
        <v>586.52968036529671</v>
      </c>
      <c r="I6951" s="1">
        <v>88.013698630136986</v>
      </c>
      <c r="J6951" s="1">
        <v>1060.5766152071267</v>
      </c>
    </row>
    <row r="6952" spans="1:10" x14ac:dyDescent="0.25">
      <c r="A6952">
        <v>10</v>
      </c>
      <c r="B6952">
        <v>17</v>
      </c>
      <c r="C6952">
        <v>14</v>
      </c>
      <c r="D6952" s="1">
        <v>0</v>
      </c>
      <c r="E6952" s="1">
        <v>292.41630608061945</v>
      </c>
      <c r="F6952" s="1">
        <v>0</v>
      </c>
      <c r="G6952" s="1">
        <v>93.616930131073431</v>
      </c>
      <c r="H6952" s="1">
        <v>586.52968036529671</v>
      </c>
      <c r="I6952" s="1">
        <v>88.013698630136986</v>
      </c>
      <c r="J6952" s="1">
        <v>1060.5766152071267</v>
      </c>
    </row>
    <row r="6953" spans="1:10" x14ac:dyDescent="0.25">
      <c r="A6953">
        <v>10</v>
      </c>
      <c r="B6953">
        <v>17</v>
      </c>
      <c r="C6953">
        <v>15</v>
      </c>
      <c r="D6953" s="1">
        <v>0</v>
      </c>
      <c r="E6953" s="1">
        <v>243.68025506718286</v>
      </c>
      <c r="F6953" s="1">
        <v>0</v>
      </c>
      <c r="G6953" s="1">
        <v>78.014108442561195</v>
      </c>
      <c r="H6953" s="1">
        <v>586.52968036529671</v>
      </c>
      <c r="I6953" s="1">
        <v>88.013698630136986</v>
      </c>
      <c r="J6953" s="1">
        <v>996.23774250517772</v>
      </c>
    </row>
    <row r="6954" spans="1:10" x14ac:dyDescent="0.25">
      <c r="A6954">
        <v>10</v>
      </c>
      <c r="B6954">
        <v>17</v>
      </c>
      <c r="C6954">
        <v>16</v>
      </c>
      <c r="D6954" s="1">
        <v>35.863915507485075</v>
      </c>
      <c r="E6954" s="1">
        <v>194.94420405374632</v>
      </c>
      <c r="F6954" s="1">
        <v>11.481814120739537</v>
      </c>
      <c r="G6954" s="1">
        <v>62.411286754048966</v>
      </c>
      <c r="H6954" s="1">
        <v>586.52968036529671</v>
      </c>
      <c r="I6954" s="1">
        <v>88.013698630136986</v>
      </c>
      <c r="J6954" s="1">
        <v>979.24459943145359</v>
      </c>
    </row>
    <row r="6955" spans="1:10" x14ac:dyDescent="0.25">
      <c r="A6955">
        <v>10</v>
      </c>
      <c r="B6955">
        <v>17</v>
      </c>
      <c r="C6955">
        <v>17</v>
      </c>
      <c r="D6955" s="1">
        <v>72.628180358254298</v>
      </c>
      <c r="E6955" s="1">
        <v>146.20815304030972</v>
      </c>
      <c r="F6955" s="1">
        <v>23.251874621079232</v>
      </c>
      <c r="G6955" s="1">
        <v>46.808465065536716</v>
      </c>
      <c r="H6955" s="1">
        <v>586.52968036529671</v>
      </c>
      <c r="I6955" s="1">
        <v>88.013698630136986</v>
      </c>
      <c r="J6955" s="1">
        <v>963.44005208061367</v>
      </c>
    </row>
    <row r="6956" spans="1:10" x14ac:dyDescent="0.25">
      <c r="A6956">
        <v>10</v>
      </c>
      <c r="B6956">
        <v>17</v>
      </c>
      <c r="C6956">
        <v>18</v>
      </c>
      <c r="D6956" s="1">
        <v>148.99686785942296</v>
      </c>
      <c r="E6956" s="1">
        <v>48.73605101343658</v>
      </c>
      <c r="F6956" s="1">
        <v>47.701270681870689</v>
      </c>
      <c r="G6956" s="1">
        <v>15.602821688512241</v>
      </c>
      <c r="H6956" s="1">
        <v>586.52968036529671</v>
      </c>
      <c r="I6956" s="1">
        <v>88.013698630136986</v>
      </c>
      <c r="J6956" s="1">
        <v>935.58039023867627</v>
      </c>
    </row>
    <row r="6957" spans="1:10" x14ac:dyDescent="0.25">
      <c r="A6957">
        <v>10</v>
      </c>
      <c r="B6957">
        <v>17</v>
      </c>
      <c r="C6957">
        <v>19</v>
      </c>
      <c r="D6957" s="1">
        <v>148.99686785942296</v>
      </c>
      <c r="E6957" s="1">
        <v>48.73605101343658</v>
      </c>
      <c r="F6957" s="1">
        <v>47.701270681870689</v>
      </c>
      <c r="G6957" s="1">
        <v>15.602821688512241</v>
      </c>
      <c r="H6957" s="1">
        <v>586.52968036529671</v>
      </c>
      <c r="I6957" s="1">
        <v>88.013698630136986</v>
      </c>
      <c r="J6957" s="1">
        <v>935.58039023867627</v>
      </c>
    </row>
    <row r="6958" spans="1:10" x14ac:dyDescent="0.25">
      <c r="A6958">
        <v>10</v>
      </c>
      <c r="B6958">
        <v>17</v>
      </c>
      <c r="C6958">
        <v>20</v>
      </c>
      <c r="D6958" s="1">
        <v>188.6753815828562</v>
      </c>
      <c r="E6958" s="1">
        <v>0</v>
      </c>
      <c r="F6958" s="1">
        <v>60.404326461281897</v>
      </c>
      <c r="G6958" s="1">
        <v>0</v>
      </c>
      <c r="H6958" s="1">
        <v>586.52968036529671</v>
      </c>
      <c r="I6958" s="1">
        <v>88.013698630136986</v>
      </c>
      <c r="J6958" s="1">
        <v>923.62308703957183</v>
      </c>
    </row>
    <row r="6959" spans="1:10" x14ac:dyDescent="0.25">
      <c r="A6959">
        <v>10</v>
      </c>
      <c r="B6959">
        <v>17</v>
      </c>
      <c r="C6959">
        <v>21</v>
      </c>
      <c r="D6959" s="1">
        <v>188.6753815828562</v>
      </c>
      <c r="E6959" s="1">
        <v>0</v>
      </c>
      <c r="F6959" s="1">
        <v>60.404326461281897</v>
      </c>
      <c r="G6959" s="1">
        <v>0</v>
      </c>
      <c r="H6959" s="1">
        <v>586.52968036529671</v>
      </c>
      <c r="I6959" s="1">
        <v>88.013698630136986</v>
      </c>
      <c r="J6959" s="1">
        <v>923.62308703957183</v>
      </c>
    </row>
    <row r="6960" spans="1:10" x14ac:dyDescent="0.25">
      <c r="A6960">
        <v>10</v>
      </c>
      <c r="B6960">
        <v>17</v>
      </c>
      <c r="C6960">
        <v>22</v>
      </c>
      <c r="D6960" s="1">
        <v>188.6753815828562</v>
      </c>
      <c r="E6960" s="1">
        <v>0</v>
      </c>
      <c r="F6960" s="1">
        <v>60.404326461281897</v>
      </c>
      <c r="G6960" s="1">
        <v>0</v>
      </c>
      <c r="H6960" s="1">
        <v>586.52968036529671</v>
      </c>
      <c r="I6960" s="1">
        <v>88.013698630136986</v>
      </c>
      <c r="J6960" s="1">
        <v>923.62308703957183</v>
      </c>
    </row>
    <row r="6961" spans="1:10" x14ac:dyDescent="0.25">
      <c r="A6961">
        <v>10</v>
      </c>
      <c r="B6961">
        <v>17</v>
      </c>
      <c r="C6961">
        <v>23</v>
      </c>
      <c r="D6961" s="1">
        <v>188.6753815828562</v>
      </c>
      <c r="E6961" s="1">
        <v>0</v>
      </c>
      <c r="F6961" s="1">
        <v>60.404326461281897</v>
      </c>
      <c r="G6961" s="1">
        <v>0</v>
      </c>
      <c r="H6961" s="1">
        <v>586.52968036529671</v>
      </c>
      <c r="I6961" s="1">
        <v>88.013698630136986</v>
      </c>
      <c r="J6961" s="1">
        <v>923.62308703957183</v>
      </c>
    </row>
    <row r="6962" spans="1:10" x14ac:dyDescent="0.25">
      <c r="A6962">
        <v>10</v>
      </c>
      <c r="B6962">
        <v>18</v>
      </c>
      <c r="C6962">
        <v>0</v>
      </c>
      <c r="D6962" s="1">
        <v>188.6753815828562</v>
      </c>
      <c r="E6962" s="1">
        <v>0</v>
      </c>
      <c r="F6962" s="1">
        <v>60.404326461281897</v>
      </c>
      <c r="G6962" s="1">
        <v>0</v>
      </c>
      <c r="H6962" s="1">
        <v>586.52968036529671</v>
      </c>
      <c r="I6962" s="1">
        <v>88.013698630136986</v>
      </c>
      <c r="J6962" s="1">
        <v>923.62308703957183</v>
      </c>
    </row>
    <row r="6963" spans="1:10" x14ac:dyDescent="0.25">
      <c r="A6963">
        <v>10</v>
      </c>
      <c r="B6963">
        <v>18</v>
      </c>
      <c r="C6963">
        <v>1</v>
      </c>
      <c r="D6963" s="1">
        <v>229.40266659413354</v>
      </c>
      <c r="E6963" s="1">
        <v>0</v>
      </c>
      <c r="F6963" s="1">
        <v>73.443145829576224</v>
      </c>
      <c r="G6963" s="1">
        <v>0</v>
      </c>
      <c r="H6963" s="1">
        <v>586.52968036529671</v>
      </c>
      <c r="I6963" s="1">
        <v>88.013698630136986</v>
      </c>
      <c r="J6963" s="1">
        <v>977.38919141914346</v>
      </c>
    </row>
    <row r="6964" spans="1:10" x14ac:dyDescent="0.25">
      <c r="A6964">
        <v>10</v>
      </c>
      <c r="B6964">
        <v>18</v>
      </c>
      <c r="C6964">
        <v>2</v>
      </c>
      <c r="D6964" s="1">
        <v>314.17439105199583</v>
      </c>
      <c r="E6964" s="1">
        <v>0</v>
      </c>
      <c r="F6964" s="1">
        <v>100.58276985408025</v>
      </c>
      <c r="G6964" s="1">
        <v>0</v>
      </c>
      <c r="H6964" s="1">
        <v>586.52968036529671</v>
      </c>
      <c r="I6964" s="1">
        <v>88.013698630136986</v>
      </c>
      <c r="J6964" s="1">
        <v>1089.3005399015099</v>
      </c>
    </row>
    <row r="6965" spans="1:10" x14ac:dyDescent="0.25">
      <c r="A6965">
        <v>10</v>
      </c>
      <c r="B6965">
        <v>18</v>
      </c>
      <c r="C6965">
        <v>3</v>
      </c>
      <c r="D6965" s="1">
        <v>314.17439105199583</v>
      </c>
      <c r="E6965" s="1">
        <v>0</v>
      </c>
      <c r="F6965" s="1">
        <v>100.58276985408025</v>
      </c>
      <c r="G6965" s="1">
        <v>0</v>
      </c>
      <c r="H6965" s="1">
        <v>586.52968036529671</v>
      </c>
      <c r="I6965" s="1">
        <v>88.013698630136986</v>
      </c>
      <c r="J6965" s="1">
        <v>1089.3005399015099</v>
      </c>
    </row>
    <row r="6966" spans="1:10" x14ac:dyDescent="0.25">
      <c r="A6966">
        <v>10</v>
      </c>
      <c r="B6966">
        <v>18</v>
      </c>
      <c r="C6966">
        <v>4</v>
      </c>
      <c r="D6966" s="1">
        <v>358.31012832707546</v>
      </c>
      <c r="E6966" s="1">
        <v>0</v>
      </c>
      <c r="F6966" s="1">
        <v>114.71280346316836</v>
      </c>
      <c r="G6966" s="1">
        <v>0</v>
      </c>
      <c r="H6966" s="1">
        <v>586.52968036529671</v>
      </c>
      <c r="I6966" s="1">
        <v>88.013698630136986</v>
      </c>
      <c r="J6966" s="1">
        <v>1147.5663107856776</v>
      </c>
    </row>
    <row r="6967" spans="1:10" x14ac:dyDescent="0.25">
      <c r="A6967">
        <v>10</v>
      </c>
      <c r="B6967">
        <v>18</v>
      </c>
      <c r="C6967">
        <v>5</v>
      </c>
      <c r="D6967" s="1">
        <v>358.31012832707546</v>
      </c>
      <c r="E6967" s="1">
        <v>0</v>
      </c>
      <c r="F6967" s="1">
        <v>114.71280346316836</v>
      </c>
      <c r="G6967" s="1">
        <v>0</v>
      </c>
      <c r="H6967" s="1">
        <v>586.52968036529671</v>
      </c>
      <c r="I6967" s="1">
        <v>88.013698630136986</v>
      </c>
      <c r="J6967" s="1">
        <v>1147.5663107856776</v>
      </c>
    </row>
    <row r="6968" spans="1:10" x14ac:dyDescent="0.25">
      <c r="A6968">
        <v>10</v>
      </c>
      <c r="B6968">
        <v>18</v>
      </c>
      <c r="C6968">
        <v>6</v>
      </c>
      <c r="D6968" s="1">
        <v>358.31012832707546</v>
      </c>
      <c r="E6968" s="1">
        <v>0</v>
      </c>
      <c r="F6968" s="1">
        <v>114.71280346316836</v>
      </c>
      <c r="G6968" s="1">
        <v>0</v>
      </c>
      <c r="H6968" s="1">
        <v>586.52968036529671</v>
      </c>
      <c r="I6968" s="1">
        <v>88.013698630136986</v>
      </c>
      <c r="J6968" s="1">
        <v>1147.5663107856776</v>
      </c>
    </row>
    <row r="6969" spans="1:10" x14ac:dyDescent="0.25">
      <c r="A6969">
        <v>10</v>
      </c>
      <c r="B6969">
        <v>18</v>
      </c>
      <c r="C6969">
        <v>7</v>
      </c>
      <c r="D6969" s="1">
        <v>314.17439105199583</v>
      </c>
      <c r="E6969" s="1">
        <v>0</v>
      </c>
      <c r="F6969" s="1">
        <v>100.58276985408025</v>
      </c>
      <c r="G6969" s="1">
        <v>0</v>
      </c>
      <c r="H6969" s="1">
        <v>586.52968036529671</v>
      </c>
      <c r="I6969" s="1">
        <v>88.013698630136986</v>
      </c>
      <c r="J6969" s="1">
        <v>1089.3005399015099</v>
      </c>
    </row>
    <row r="6970" spans="1:10" x14ac:dyDescent="0.25">
      <c r="A6970">
        <v>10</v>
      </c>
      <c r="B6970">
        <v>18</v>
      </c>
      <c r="C6970">
        <v>8</v>
      </c>
      <c r="D6970" s="1">
        <v>188.6753815828562</v>
      </c>
      <c r="E6970" s="1">
        <v>0</v>
      </c>
      <c r="F6970" s="1">
        <v>60.404326461281897</v>
      </c>
      <c r="G6970" s="1">
        <v>0</v>
      </c>
      <c r="H6970" s="1">
        <v>586.52968036529671</v>
      </c>
      <c r="I6970" s="1">
        <v>88.013698630136986</v>
      </c>
      <c r="J6970" s="1">
        <v>923.62308703957183</v>
      </c>
    </row>
    <row r="6971" spans="1:10" x14ac:dyDescent="0.25">
      <c r="A6971">
        <v>10</v>
      </c>
      <c r="B6971">
        <v>18</v>
      </c>
      <c r="C6971">
        <v>9</v>
      </c>
      <c r="D6971" s="1">
        <v>148.99686785942296</v>
      </c>
      <c r="E6971" s="1">
        <v>48.73605101343658</v>
      </c>
      <c r="F6971" s="1">
        <v>47.701270681870689</v>
      </c>
      <c r="G6971" s="1">
        <v>15.602821688512241</v>
      </c>
      <c r="H6971" s="1">
        <v>586.52968036529671</v>
      </c>
      <c r="I6971" s="1">
        <v>88.013698630136986</v>
      </c>
      <c r="J6971" s="1">
        <v>935.58039023867627</v>
      </c>
    </row>
    <row r="6972" spans="1:10" x14ac:dyDescent="0.25">
      <c r="A6972">
        <v>10</v>
      </c>
      <c r="B6972">
        <v>18</v>
      </c>
      <c r="C6972">
        <v>10</v>
      </c>
      <c r="D6972" s="1">
        <v>0</v>
      </c>
      <c r="E6972" s="1">
        <v>243.68025506718286</v>
      </c>
      <c r="F6972" s="1">
        <v>0</v>
      </c>
      <c r="G6972" s="1">
        <v>78.014108442561195</v>
      </c>
      <c r="H6972" s="1">
        <v>586.52968036529671</v>
      </c>
      <c r="I6972" s="1">
        <v>88.013698630136986</v>
      </c>
      <c r="J6972" s="1">
        <v>996.23774250517772</v>
      </c>
    </row>
    <row r="6973" spans="1:10" x14ac:dyDescent="0.25">
      <c r="A6973">
        <v>10</v>
      </c>
      <c r="B6973">
        <v>18</v>
      </c>
      <c r="C6973">
        <v>11</v>
      </c>
      <c r="D6973" s="1">
        <v>0</v>
      </c>
      <c r="E6973" s="1">
        <v>292.41630608061945</v>
      </c>
      <c r="F6973" s="1">
        <v>0</v>
      </c>
      <c r="G6973" s="1">
        <v>93.616930131073431</v>
      </c>
      <c r="H6973" s="1">
        <v>586.52968036529671</v>
      </c>
      <c r="I6973" s="1">
        <v>88.013698630136986</v>
      </c>
      <c r="J6973" s="1">
        <v>1060.5766152071267</v>
      </c>
    </row>
    <row r="6974" spans="1:10" x14ac:dyDescent="0.25">
      <c r="A6974">
        <v>10</v>
      </c>
      <c r="B6974">
        <v>18</v>
      </c>
      <c r="C6974">
        <v>12</v>
      </c>
      <c r="D6974" s="1">
        <v>0</v>
      </c>
      <c r="E6974" s="1">
        <v>292.41630608061945</v>
      </c>
      <c r="F6974" s="1">
        <v>0</v>
      </c>
      <c r="G6974" s="1">
        <v>93.616930131073431</v>
      </c>
      <c r="H6974" s="1">
        <v>586.52968036529671</v>
      </c>
      <c r="I6974" s="1">
        <v>88.013698630136986</v>
      </c>
      <c r="J6974" s="1">
        <v>1060.5766152071267</v>
      </c>
    </row>
    <row r="6975" spans="1:10" x14ac:dyDescent="0.25">
      <c r="A6975">
        <v>10</v>
      </c>
      <c r="B6975">
        <v>18</v>
      </c>
      <c r="C6975">
        <v>13</v>
      </c>
      <c r="D6975" s="1">
        <v>0</v>
      </c>
      <c r="E6975" s="1">
        <v>292.41630608061945</v>
      </c>
      <c r="F6975" s="1">
        <v>0</v>
      </c>
      <c r="G6975" s="1">
        <v>93.616930131073431</v>
      </c>
      <c r="H6975" s="1">
        <v>586.52968036529671</v>
      </c>
      <c r="I6975" s="1">
        <v>88.013698630136986</v>
      </c>
      <c r="J6975" s="1">
        <v>1060.5766152071267</v>
      </c>
    </row>
    <row r="6976" spans="1:10" x14ac:dyDescent="0.25">
      <c r="A6976">
        <v>10</v>
      </c>
      <c r="B6976">
        <v>18</v>
      </c>
      <c r="C6976">
        <v>14</v>
      </c>
      <c r="D6976" s="1">
        <v>0</v>
      </c>
      <c r="E6976" s="1">
        <v>292.41630608061945</v>
      </c>
      <c r="F6976" s="1">
        <v>0</v>
      </c>
      <c r="G6976" s="1">
        <v>93.616930131073431</v>
      </c>
      <c r="H6976" s="1">
        <v>586.52968036529671</v>
      </c>
      <c r="I6976" s="1">
        <v>88.013698630136986</v>
      </c>
      <c r="J6976" s="1">
        <v>1060.5766152071267</v>
      </c>
    </row>
    <row r="6977" spans="1:10" x14ac:dyDescent="0.25">
      <c r="A6977">
        <v>10</v>
      </c>
      <c r="B6977">
        <v>18</v>
      </c>
      <c r="C6977">
        <v>15</v>
      </c>
      <c r="D6977" s="1">
        <v>0</v>
      </c>
      <c r="E6977" s="1">
        <v>243.68025506718286</v>
      </c>
      <c r="F6977" s="1">
        <v>0</v>
      </c>
      <c r="G6977" s="1">
        <v>78.014108442561195</v>
      </c>
      <c r="H6977" s="1">
        <v>586.52968036529671</v>
      </c>
      <c r="I6977" s="1">
        <v>88.013698630136986</v>
      </c>
      <c r="J6977" s="1">
        <v>996.23774250517772</v>
      </c>
    </row>
    <row r="6978" spans="1:10" x14ac:dyDescent="0.25">
      <c r="A6978">
        <v>10</v>
      </c>
      <c r="B6978">
        <v>18</v>
      </c>
      <c r="C6978">
        <v>16</v>
      </c>
      <c r="D6978" s="1">
        <v>35.863915507485075</v>
      </c>
      <c r="E6978" s="1">
        <v>194.94420405374632</v>
      </c>
      <c r="F6978" s="1">
        <v>11.481814120739537</v>
      </c>
      <c r="G6978" s="1">
        <v>62.411286754048966</v>
      </c>
      <c r="H6978" s="1">
        <v>586.52968036529671</v>
      </c>
      <c r="I6978" s="1">
        <v>88.013698630136986</v>
      </c>
      <c r="J6978" s="1">
        <v>979.24459943145359</v>
      </c>
    </row>
    <row r="6979" spans="1:10" x14ac:dyDescent="0.25">
      <c r="A6979">
        <v>10</v>
      </c>
      <c r="B6979">
        <v>18</v>
      </c>
      <c r="C6979">
        <v>17</v>
      </c>
      <c r="D6979" s="1">
        <v>148.99686785942296</v>
      </c>
      <c r="E6979" s="1">
        <v>48.73605101343658</v>
      </c>
      <c r="F6979" s="1">
        <v>47.701270681870689</v>
      </c>
      <c r="G6979" s="1">
        <v>15.602821688512241</v>
      </c>
      <c r="H6979" s="1">
        <v>586.52968036529671</v>
      </c>
      <c r="I6979" s="1">
        <v>88.013698630136986</v>
      </c>
      <c r="J6979" s="1">
        <v>935.58039023867627</v>
      </c>
    </row>
    <row r="6980" spans="1:10" x14ac:dyDescent="0.25">
      <c r="A6980">
        <v>10</v>
      </c>
      <c r="B6980">
        <v>18</v>
      </c>
      <c r="C6980">
        <v>18</v>
      </c>
      <c r="D6980" s="1">
        <v>148.99686785942296</v>
      </c>
      <c r="E6980" s="1">
        <v>48.73605101343658</v>
      </c>
      <c r="F6980" s="1">
        <v>47.701270681870689</v>
      </c>
      <c r="G6980" s="1">
        <v>15.602821688512241</v>
      </c>
      <c r="H6980" s="1">
        <v>586.52968036529671</v>
      </c>
      <c r="I6980" s="1">
        <v>88.013698630136986</v>
      </c>
      <c r="J6980" s="1">
        <v>935.58039023867627</v>
      </c>
    </row>
    <row r="6981" spans="1:10" x14ac:dyDescent="0.25">
      <c r="A6981">
        <v>10</v>
      </c>
      <c r="B6981">
        <v>18</v>
      </c>
      <c r="C6981">
        <v>19</v>
      </c>
      <c r="D6981" s="1">
        <v>148.99686785942296</v>
      </c>
      <c r="E6981" s="1">
        <v>48.73605101343658</v>
      </c>
      <c r="F6981" s="1">
        <v>47.701270681870689</v>
      </c>
      <c r="G6981" s="1">
        <v>15.602821688512241</v>
      </c>
      <c r="H6981" s="1">
        <v>586.52968036529671</v>
      </c>
      <c r="I6981" s="1">
        <v>88.013698630136986</v>
      </c>
      <c r="J6981" s="1">
        <v>935.58039023867627</v>
      </c>
    </row>
    <row r="6982" spans="1:10" x14ac:dyDescent="0.25">
      <c r="A6982">
        <v>10</v>
      </c>
      <c r="B6982">
        <v>18</v>
      </c>
      <c r="C6982">
        <v>20</v>
      </c>
      <c r="D6982" s="1">
        <v>188.6753815828562</v>
      </c>
      <c r="E6982" s="1">
        <v>0</v>
      </c>
      <c r="F6982" s="1">
        <v>60.404326461281897</v>
      </c>
      <c r="G6982" s="1">
        <v>0</v>
      </c>
      <c r="H6982" s="1">
        <v>586.52968036529671</v>
      </c>
      <c r="I6982" s="1">
        <v>88.013698630136986</v>
      </c>
      <c r="J6982" s="1">
        <v>923.62308703957183</v>
      </c>
    </row>
    <row r="6983" spans="1:10" x14ac:dyDescent="0.25">
      <c r="A6983">
        <v>10</v>
      </c>
      <c r="B6983">
        <v>18</v>
      </c>
      <c r="C6983">
        <v>21</v>
      </c>
      <c r="D6983" s="1">
        <v>188.6753815828562</v>
      </c>
      <c r="E6983" s="1">
        <v>0</v>
      </c>
      <c r="F6983" s="1">
        <v>60.404326461281897</v>
      </c>
      <c r="G6983" s="1">
        <v>0</v>
      </c>
      <c r="H6983" s="1">
        <v>586.52968036529671</v>
      </c>
      <c r="I6983" s="1">
        <v>88.013698630136986</v>
      </c>
      <c r="J6983" s="1">
        <v>923.62308703957183</v>
      </c>
    </row>
    <row r="6984" spans="1:10" x14ac:dyDescent="0.25">
      <c r="A6984">
        <v>10</v>
      </c>
      <c r="B6984">
        <v>18</v>
      </c>
      <c r="C6984">
        <v>22</v>
      </c>
      <c r="D6984" s="1">
        <v>188.6753815828562</v>
      </c>
      <c r="E6984" s="1">
        <v>0</v>
      </c>
      <c r="F6984" s="1">
        <v>60.404326461281897</v>
      </c>
      <c r="G6984" s="1">
        <v>0</v>
      </c>
      <c r="H6984" s="1">
        <v>586.52968036529671</v>
      </c>
      <c r="I6984" s="1">
        <v>88.013698630136986</v>
      </c>
      <c r="J6984" s="1">
        <v>923.62308703957183</v>
      </c>
    </row>
    <row r="6985" spans="1:10" x14ac:dyDescent="0.25">
      <c r="A6985">
        <v>10</v>
      </c>
      <c r="B6985">
        <v>18</v>
      </c>
      <c r="C6985">
        <v>23</v>
      </c>
      <c r="D6985" s="1">
        <v>188.6753815828562</v>
      </c>
      <c r="E6985" s="1">
        <v>0</v>
      </c>
      <c r="F6985" s="1">
        <v>60.404326461281897</v>
      </c>
      <c r="G6985" s="1">
        <v>0</v>
      </c>
      <c r="H6985" s="1">
        <v>586.52968036529671</v>
      </c>
      <c r="I6985" s="1">
        <v>88.013698630136986</v>
      </c>
      <c r="J6985" s="1">
        <v>923.62308703957183</v>
      </c>
    </row>
    <row r="6986" spans="1:10" x14ac:dyDescent="0.25">
      <c r="A6986">
        <v>10</v>
      </c>
      <c r="B6986">
        <v>19</v>
      </c>
      <c r="C6986">
        <v>0</v>
      </c>
      <c r="D6986" s="1">
        <v>188.6753815828562</v>
      </c>
      <c r="E6986" s="1">
        <v>0</v>
      </c>
      <c r="F6986" s="1">
        <v>60.404326461281897</v>
      </c>
      <c r="G6986" s="1">
        <v>0</v>
      </c>
      <c r="H6986" s="1">
        <v>586.52968036529671</v>
      </c>
      <c r="I6986" s="1">
        <v>88.013698630136986</v>
      </c>
      <c r="J6986" s="1">
        <v>923.62308703957183</v>
      </c>
    </row>
    <row r="6987" spans="1:10" x14ac:dyDescent="0.25">
      <c r="A6987">
        <v>10</v>
      </c>
      <c r="B6987">
        <v>19</v>
      </c>
      <c r="C6987">
        <v>1</v>
      </c>
      <c r="D6987" s="1">
        <v>229.40266659413354</v>
      </c>
      <c r="E6987" s="1">
        <v>0</v>
      </c>
      <c r="F6987" s="1">
        <v>73.443145829576224</v>
      </c>
      <c r="G6987" s="1">
        <v>0</v>
      </c>
      <c r="H6987" s="1">
        <v>586.52968036529671</v>
      </c>
      <c r="I6987" s="1">
        <v>88.013698630136986</v>
      </c>
      <c r="J6987" s="1">
        <v>977.38919141914346</v>
      </c>
    </row>
    <row r="6988" spans="1:10" x14ac:dyDescent="0.25">
      <c r="A6988">
        <v>10</v>
      </c>
      <c r="B6988">
        <v>19</v>
      </c>
      <c r="C6988">
        <v>2</v>
      </c>
      <c r="D6988" s="1">
        <v>314.17439105199583</v>
      </c>
      <c r="E6988" s="1">
        <v>0</v>
      </c>
      <c r="F6988" s="1">
        <v>100.58276985408025</v>
      </c>
      <c r="G6988" s="1">
        <v>0</v>
      </c>
      <c r="H6988" s="1">
        <v>586.52968036529671</v>
      </c>
      <c r="I6988" s="1">
        <v>88.013698630136986</v>
      </c>
      <c r="J6988" s="1">
        <v>1089.3005399015099</v>
      </c>
    </row>
    <row r="6989" spans="1:10" x14ac:dyDescent="0.25">
      <c r="A6989">
        <v>10</v>
      </c>
      <c r="B6989">
        <v>19</v>
      </c>
      <c r="C6989">
        <v>3</v>
      </c>
      <c r="D6989" s="1">
        <v>314.17439105199583</v>
      </c>
      <c r="E6989" s="1">
        <v>0</v>
      </c>
      <c r="F6989" s="1">
        <v>100.58276985408025</v>
      </c>
      <c r="G6989" s="1">
        <v>0</v>
      </c>
      <c r="H6989" s="1">
        <v>586.52968036529671</v>
      </c>
      <c r="I6989" s="1">
        <v>88.013698630136986</v>
      </c>
      <c r="J6989" s="1">
        <v>1089.3005399015099</v>
      </c>
    </row>
    <row r="6990" spans="1:10" x14ac:dyDescent="0.25">
      <c r="A6990">
        <v>10</v>
      </c>
      <c r="B6990">
        <v>19</v>
      </c>
      <c r="C6990">
        <v>4</v>
      </c>
      <c r="D6990" s="1">
        <v>358.31012832707546</v>
      </c>
      <c r="E6990" s="1">
        <v>0</v>
      </c>
      <c r="F6990" s="1">
        <v>114.71280346316836</v>
      </c>
      <c r="G6990" s="1">
        <v>0</v>
      </c>
      <c r="H6990" s="1">
        <v>586.52968036529671</v>
      </c>
      <c r="I6990" s="1">
        <v>88.013698630136986</v>
      </c>
      <c r="J6990" s="1">
        <v>1147.5663107856776</v>
      </c>
    </row>
    <row r="6991" spans="1:10" x14ac:dyDescent="0.25">
      <c r="A6991">
        <v>10</v>
      </c>
      <c r="B6991">
        <v>19</v>
      </c>
      <c r="C6991">
        <v>5</v>
      </c>
      <c r="D6991" s="1">
        <v>358.31012832707546</v>
      </c>
      <c r="E6991" s="1">
        <v>0</v>
      </c>
      <c r="F6991" s="1">
        <v>114.71280346316836</v>
      </c>
      <c r="G6991" s="1">
        <v>0</v>
      </c>
      <c r="H6991" s="1">
        <v>586.52968036529671</v>
      </c>
      <c r="I6991" s="1">
        <v>88.013698630136986</v>
      </c>
      <c r="J6991" s="1">
        <v>1147.5663107856776</v>
      </c>
    </row>
    <row r="6992" spans="1:10" x14ac:dyDescent="0.25">
      <c r="A6992">
        <v>10</v>
      </c>
      <c r="B6992">
        <v>19</v>
      </c>
      <c r="C6992">
        <v>6</v>
      </c>
      <c r="D6992" s="1">
        <v>358.31012832707546</v>
      </c>
      <c r="E6992" s="1">
        <v>0</v>
      </c>
      <c r="F6992" s="1">
        <v>114.71280346316836</v>
      </c>
      <c r="G6992" s="1">
        <v>0</v>
      </c>
      <c r="H6992" s="1">
        <v>586.52968036529671</v>
      </c>
      <c r="I6992" s="1">
        <v>88.013698630136986</v>
      </c>
      <c r="J6992" s="1">
        <v>1147.5663107856776</v>
      </c>
    </row>
    <row r="6993" spans="1:10" x14ac:dyDescent="0.25">
      <c r="A6993">
        <v>10</v>
      </c>
      <c r="B6993">
        <v>19</v>
      </c>
      <c r="C6993">
        <v>7</v>
      </c>
      <c r="D6993" s="1">
        <v>314.17439105199583</v>
      </c>
      <c r="E6993" s="1">
        <v>0</v>
      </c>
      <c r="F6993" s="1">
        <v>100.58276985408025</v>
      </c>
      <c r="G6993" s="1">
        <v>0</v>
      </c>
      <c r="H6993" s="1">
        <v>586.52968036529671</v>
      </c>
      <c r="I6993" s="1">
        <v>88.013698630136986</v>
      </c>
      <c r="J6993" s="1">
        <v>1089.3005399015099</v>
      </c>
    </row>
    <row r="6994" spans="1:10" x14ac:dyDescent="0.25">
      <c r="A6994">
        <v>10</v>
      </c>
      <c r="B6994">
        <v>19</v>
      </c>
      <c r="C6994">
        <v>8</v>
      </c>
      <c r="D6994" s="1">
        <v>188.6753815828562</v>
      </c>
      <c r="E6994" s="1">
        <v>0</v>
      </c>
      <c r="F6994" s="1">
        <v>60.404326461281897</v>
      </c>
      <c r="G6994" s="1">
        <v>0</v>
      </c>
      <c r="H6994" s="1">
        <v>586.52968036529671</v>
      </c>
      <c r="I6994" s="1">
        <v>88.013698630136986</v>
      </c>
      <c r="J6994" s="1">
        <v>923.62308703957183</v>
      </c>
    </row>
    <row r="6995" spans="1:10" x14ac:dyDescent="0.25">
      <c r="A6995">
        <v>10</v>
      </c>
      <c r="B6995">
        <v>19</v>
      </c>
      <c r="C6995">
        <v>9</v>
      </c>
      <c r="D6995" s="1">
        <v>148.99686785942296</v>
      </c>
      <c r="E6995" s="1">
        <v>48.73605101343658</v>
      </c>
      <c r="F6995" s="1">
        <v>47.701270681870689</v>
      </c>
      <c r="G6995" s="1">
        <v>15.602821688512241</v>
      </c>
      <c r="H6995" s="1">
        <v>586.52968036529671</v>
      </c>
      <c r="I6995" s="1">
        <v>88.013698630136986</v>
      </c>
      <c r="J6995" s="1">
        <v>935.58039023867627</v>
      </c>
    </row>
    <row r="6996" spans="1:10" x14ac:dyDescent="0.25">
      <c r="A6996">
        <v>10</v>
      </c>
      <c r="B6996">
        <v>19</v>
      </c>
      <c r="C6996">
        <v>10</v>
      </c>
      <c r="D6996" s="1">
        <v>0</v>
      </c>
      <c r="E6996" s="1">
        <v>243.68025506718286</v>
      </c>
      <c r="F6996" s="1">
        <v>0</v>
      </c>
      <c r="G6996" s="1">
        <v>78.014108442561195</v>
      </c>
      <c r="H6996" s="1">
        <v>586.52968036529671</v>
      </c>
      <c r="I6996" s="1">
        <v>88.013698630136986</v>
      </c>
      <c r="J6996" s="1">
        <v>996.23774250517772</v>
      </c>
    </row>
    <row r="6997" spans="1:10" x14ac:dyDescent="0.25">
      <c r="A6997">
        <v>10</v>
      </c>
      <c r="B6997">
        <v>19</v>
      </c>
      <c r="C6997">
        <v>11</v>
      </c>
      <c r="D6997" s="1">
        <v>0</v>
      </c>
      <c r="E6997" s="1">
        <v>292.41630608061945</v>
      </c>
      <c r="F6997" s="1">
        <v>0</v>
      </c>
      <c r="G6997" s="1">
        <v>93.616930131073431</v>
      </c>
      <c r="H6997" s="1">
        <v>586.52968036529671</v>
      </c>
      <c r="I6997" s="1">
        <v>88.013698630136986</v>
      </c>
      <c r="J6997" s="1">
        <v>1060.5766152071267</v>
      </c>
    </row>
    <row r="6998" spans="1:10" x14ac:dyDescent="0.25">
      <c r="A6998">
        <v>10</v>
      </c>
      <c r="B6998">
        <v>19</v>
      </c>
      <c r="C6998">
        <v>12</v>
      </c>
      <c r="D6998" s="1">
        <v>0</v>
      </c>
      <c r="E6998" s="1">
        <v>292.41630608061945</v>
      </c>
      <c r="F6998" s="1">
        <v>0</v>
      </c>
      <c r="G6998" s="1">
        <v>93.616930131073431</v>
      </c>
      <c r="H6998" s="1">
        <v>586.52968036529671</v>
      </c>
      <c r="I6998" s="1">
        <v>88.013698630136986</v>
      </c>
      <c r="J6998" s="1">
        <v>1060.5766152071267</v>
      </c>
    </row>
    <row r="6999" spans="1:10" x14ac:dyDescent="0.25">
      <c r="A6999">
        <v>10</v>
      </c>
      <c r="B6999">
        <v>19</v>
      </c>
      <c r="C6999">
        <v>13</v>
      </c>
      <c r="D6999" s="1">
        <v>0</v>
      </c>
      <c r="E6999" s="1">
        <v>292.41630608061945</v>
      </c>
      <c r="F6999" s="1">
        <v>0</v>
      </c>
      <c r="G6999" s="1">
        <v>93.616930131073431</v>
      </c>
      <c r="H6999" s="1">
        <v>586.52968036529671</v>
      </c>
      <c r="I6999" s="1">
        <v>88.013698630136986</v>
      </c>
      <c r="J6999" s="1">
        <v>1060.5766152071267</v>
      </c>
    </row>
    <row r="7000" spans="1:10" x14ac:dyDescent="0.25">
      <c r="A7000">
        <v>10</v>
      </c>
      <c r="B7000">
        <v>19</v>
      </c>
      <c r="C7000">
        <v>14</v>
      </c>
      <c r="D7000" s="1">
        <v>0</v>
      </c>
      <c r="E7000" s="1">
        <v>292.41630608061945</v>
      </c>
      <c r="F7000" s="1">
        <v>0</v>
      </c>
      <c r="G7000" s="1">
        <v>93.616930131073431</v>
      </c>
      <c r="H7000" s="1">
        <v>586.52968036529671</v>
      </c>
      <c r="I7000" s="1">
        <v>88.013698630136986</v>
      </c>
      <c r="J7000" s="1">
        <v>1060.5766152071267</v>
      </c>
    </row>
    <row r="7001" spans="1:10" x14ac:dyDescent="0.25">
      <c r="A7001">
        <v>10</v>
      </c>
      <c r="B7001">
        <v>19</v>
      </c>
      <c r="C7001">
        <v>15</v>
      </c>
      <c r="D7001" s="1">
        <v>0</v>
      </c>
      <c r="E7001" s="1">
        <v>243.68025506718286</v>
      </c>
      <c r="F7001" s="1">
        <v>0</v>
      </c>
      <c r="G7001" s="1">
        <v>78.014108442561195</v>
      </c>
      <c r="H7001" s="1">
        <v>586.52968036529671</v>
      </c>
      <c r="I7001" s="1">
        <v>88.013698630136986</v>
      </c>
      <c r="J7001" s="1">
        <v>996.23774250517772</v>
      </c>
    </row>
    <row r="7002" spans="1:10" x14ac:dyDescent="0.25">
      <c r="A7002">
        <v>10</v>
      </c>
      <c r="B7002">
        <v>19</v>
      </c>
      <c r="C7002">
        <v>16</v>
      </c>
      <c r="D7002" s="1">
        <v>35.863915507485075</v>
      </c>
      <c r="E7002" s="1">
        <v>194.94420405374632</v>
      </c>
      <c r="F7002" s="1">
        <v>11.481814120739537</v>
      </c>
      <c r="G7002" s="1">
        <v>62.411286754048966</v>
      </c>
      <c r="H7002" s="1">
        <v>586.52968036529671</v>
      </c>
      <c r="I7002" s="1">
        <v>88.013698630136986</v>
      </c>
      <c r="J7002" s="1">
        <v>979.24459943145359</v>
      </c>
    </row>
    <row r="7003" spans="1:10" x14ac:dyDescent="0.25">
      <c r="A7003">
        <v>10</v>
      </c>
      <c r="B7003">
        <v>19</v>
      </c>
      <c r="C7003">
        <v>17</v>
      </c>
      <c r="D7003" s="1">
        <v>148.99686785942296</v>
      </c>
      <c r="E7003" s="1">
        <v>48.73605101343658</v>
      </c>
      <c r="F7003" s="1">
        <v>47.701270681870689</v>
      </c>
      <c r="G7003" s="1">
        <v>15.602821688512241</v>
      </c>
      <c r="H7003" s="1">
        <v>586.52968036529671</v>
      </c>
      <c r="I7003" s="1">
        <v>88.013698630136986</v>
      </c>
      <c r="J7003" s="1">
        <v>935.58039023867627</v>
      </c>
    </row>
    <row r="7004" spans="1:10" x14ac:dyDescent="0.25">
      <c r="A7004">
        <v>10</v>
      </c>
      <c r="B7004">
        <v>19</v>
      </c>
      <c r="C7004">
        <v>18</v>
      </c>
      <c r="D7004" s="1">
        <v>148.99686785942296</v>
      </c>
      <c r="E7004" s="1">
        <v>48.73605101343658</v>
      </c>
      <c r="F7004" s="1">
        <v>47.701270681870689</v>
      </c>
      <c r="G7004" s="1">
        <v>15.602821688512241</v>
      </c>
      <c r="H7004" s="1">
        <v>586.52968036529671</v>
      </c>
      <c r="I7004" s="1">
        <v>88.013698630136986</v>
      </c>
      <c r="J7004" s="1">
        <v>935.58039023867627</v>
      </c>
    </row>
    <row r="7005" spans="1:10" x14ac:dyDescent="0.25">
      <c r="A7005">
        <v>10</v>
      </c>
      <c r="B7005">
        <v>19</v>
      </c>
      <c r="C7005">
        <v>19</v>
      </c>
      <c r="D7005" s="1">
        <v>148.99686785942296</v>
      </c>
      <c r="E7005" s="1">
        <v>48.73605101343658</v>
      </c>
      <c r="F7005" s="1">
        <v>47.701270681870689</v>
      </c>
      <c r="G7005" s="1">
        <v>15.602821688512241</v>
      </c>
      <c r="H7005" s="1">
        <v>586.52968036529671</v>
      </c>
      <c r="I7005" s="1">
        <v>88.013698630136986</v>
      </c>
      <c r="J7005" s="1">
        <v>935.58039023867627</v>
      </c>
    </row>
    <row r="7006" spans="1:10" x14ac:dyDescent="0.25">
      <c r="A7006">
        <v>10</v>
      </c>
      <c r="B7006">
        <v>19</v>
      </c>
      <c r="C7006">
        <v>20</v>
      </c>
      <c r="D7006" s="1">
        <v>188.6753815828562</v>
      </c>
      <c r="E7006" s="1">
        <v>0</v>
      </c>
      <c r="F7006" s="1">
        <v>60.404326461281897</v>
      </c>
      <c r="G7006" s="1">
        <v>0</v>
      </c>
      <c r="H7006" s="1">
        <v>586.52968036529671</v>
      </c>
      <c r="I7006" s="1">
        <v>88.013698630136986</v>
      </c>
      <c r="J7006" s="1">
        <v>923.62308703957183</v>
      </c>
    </row>
    <row r="7007" spans="1:10" x14ac:dyDescent="0.25">
      <c r="A7007">
        <v>10</v>
      </c>
      <c r="B7007">
        <v>19</v>
      </c>
      <c r="C7007">
        <v>21</v>
      </c>
      <c r="D7007" s="1">
        <v>188.6753815828562</v>
      </c>
      <c r="E7007" s="1">
        <v>0</v>
      </c>
      <c r="F7007" s="1">
        <v>60.404326461281897</v>
      </c>
      <c r="G7007" s="1">
        <v>0</v>
      </c>
      <c r="H7007" s="1">
        <v>586.52968036529671</v>
      </c>
      <c r="I7007" s="1">
        <v>88.013698630136986</v>
      </c>
      <c r="J7007" s="1">
        <v>923.62308703957183</v>
      </c>
    </row>
    <row r="7008" spans="1:10" x14ac:dyDescent="0.25">
      <c r="A7008">
        <v>10</v>
      </c>
      <c r="B7008">
        <v>19</v>
      </c>
      <c r="C7008">
        <v>22</v>
      </c>
      <c r="D7008" s="1">
        <v>188.6753815828562</v>
      </c>
      <c r="E7008" s="1">
        <v>0</v>
      </c>
      <c r="F7008" s="1">
        <v>60.404326461281897</v>
      </c>
      <c r="G7008" s="1">
        <v>0</v>
      </c>
      <c r="H7008" s="1">
        <v>586.52968036529671</v>
      </c>
      <c r="I7008" s="1">
        <v>88.013698630136986</v>
      </c>
      <c r="J7008" s="1">
        <v>923.62308703957183</v>
      </c>
    </row>
    <row r="7009" spans="1:10" x14ac:dyDescent="0.25">
      <c r="A7009">
        <v>10</v>
      </c>
      <c r="B7009">
        <v>19</v>
      </c>
      <c r="C7009">
        <v>23</v>
      </c>
      <c r="D7009" s="1">
        <v>188.6753815828562</v>
      </c>
      <c r="E7009" s="1">
        <v>0</v>
      </c>
      <c r="F7009" s="1">
        <v>60.404326461281897</v>
      </c>
      <c r="G7009" s="1">
        <v>0</v>
      </c>
      <c r="H7009" s="1">
        <v>586.52968036529671</v>
      </c>
      <c r="I7009" s="1">
        <v>88.013698630136986</v>
      </c>
      <c r="J7009" s="1">
        <v>923.62308703957183</v>
      </c>
    </row>
    <row r="7010" spans="1:10" x14ac:dyDescent="0.25">
      <c r="A7010">
        <v>10</v>
      </c>
      <c r="B7010">
        <v>20</v>
      </c>
      <c r="C7010">
        <v>0</v>
      </c>
      <c r="D7010" s="1">
        <v>188.6753815828562</v>
      </c>
      <c r="E7010" s="1">
        <v>0</v>
      </c>
      <c r="F7010" s="1">
        <v>60.404326461281897</v>
      </c>
      <c r="G7010" s="1">
        <v>0</v>
      </c>
      <c r="H7010" s="1">
        <v>586.52968036529671</v>
      </c>
      <c r="I7010" s="1">
        <v>88.013698630136986</v>
      </c>
      <c r="J7010" s="1">
        <v>923.62308703957183</v>
      </c>
    </row>
    <row r="7011" spans="1:10" x14ac:dyDescent="0.25">
      <c r="A7011">
        <v>10</v>
      </c>
      <c r="B7011">
        <v>20</v>
      </c>
      <c r="C7011">
        <v>1</v>
      </c>
      <c r="D7011" s="1">
        <v>229.40266659413354</v>
      </c>
      <c r="E7011" s="1">
        <v>0</v>
      </c>
      <c r="F7011" s="1">
        <v>73.443145829576224</v>
      </c>
      <c r="G7011" s="1">
        <v>0</v>
      </c>
      <c r="H7011" s="1">
        <v>586.52968036529671</v>
      </c>
      <c r="I7011" s="1">
        <v>88.013698630136986</v>
      </c>
      <c r="J7011" s="1">
        <v>977.38919141914346</v>
      </c>
    </row>
    <row r="7012" spans="1:10" x14ac:dyDescent="0.25">
      <c r="A7012">
        <v>10</v>
      </c>
      <c r="B7012">
        <v>20</v>
      </c>
      <c r="C7012">
        <v>2</v>
      </c>
      <c r="D7012" s="1">
        <v>314.17439105199583</v>
      </c>
      <c r="E7012" s="1">
        <v>0</v>
      </c>
      <c r="F7012" s="1">
        <v>100.58276985408025</v>
      </c>
      <c r="G7012" s="1">
        <v>0</v>
      </c>
      <c r="H7012" s="1">
        <v>586.52968036529671</v>
      </c>
      <c r="I7012" s="1">
        <v>88.013698630136986</v>
      </c>
      <c r="J7012" s="1">
        <v>1089.3005399015099</v>
      </c>
    </row>
    <row r="7013" spans="1:10" x14ac:dyDescent="0.25">
      <c r="A7013">
        <v>10</v>
      </c>
      <c r="B7013">
        <v>20</v>
      </c>
      <c r="C7013">
        <v>3</v>
      </c>
      <c r="D7013" s="1">
        <v>358.31012832707546</v>
      </c>
      <c r="E7013" s="1">
        <v>0</v>
      </c>
      <c r="F7013" s="1">
        <v>114.71280346316836</v>
      </c>
      <c r="G7013" s="1">
        <v>0</v>
      </c>
      <c r="H7013" s="1">
        <v>586.52968036529671</v>
      </c>
      <c r="I7013" s="1">
        <v>88.013698630136986</v>
      </c>
      <c r="J7013" s="1">
        <v>1147.5663107856776</v>
      </c>
    </row>
    <row r="7014" spans="1:10" x14ac:dyDescent="0.25">
      <c r="A7014">
        <v>10</v>
      </c>
      <c r="B7014">
        <v>20</v>
      </c>
      <c r="C7014">
        <v>4</v>
      </c>
      <c r="D7014" s="1">
        <v>358.31012832707546</v>
      </c>
      <c r="E7014" s="1">
        <v>0</v>
      </c>
      <c r="F7014" s="1">
        <v>114.71280346316836</v>
      </c>
      <c r="G7014" s="1">
        <v>0</v>
      </c>
      <c r="H7014" s="1">
        <v>586.52968036529671</v>
      </c>
      <c r="I7014" s="1">
        <v>88.013698630136986</v>
      </c>
      <c r="J7014" s="1">
        <v>1147.5663107856776</v>
      </c>
    </row>
    <row r="7015" spans="1:10" x14ac:dyDescent="0.25">
      <c r="A7015">
        <v>10</v>
      </c>
      <c r="B7015">
        <v>20</v>
      </c>
      <c r="C7015">
        <v>5</v>
      </c>
      <c r="D7015" s="1">
        <v>358.31012832707546</v>
      </c>
      <c r="E7015" s="1">
        <v>0</v>
      </c>
      <c r="F7015" s="1">
        <v>114.71280346316836</v>
      </c>
      <c r="G7015" s="1">
        <v>0</v>
      </c>
      <c r="H7015" s="1">
        <v>586.52968036529671</v>
      </c>
      <c r="I7015" s="1">
        <v>88.013698630136986</v>
      </c>
      <c r="J7015" s="1">
        <v>1147.5663107856776</v>
      </c>
    </row>
    <row r="7016" spans="1:10" x14ac:dyDescent="0.25">
      <c r="A7016">
        <v>10</v>
      </c>
      <c r="B7016">
        <v>20</v>
      </c>
      <c r="C7016">
        <v>6</v>
      </c>
      <c r="D7016" s="1">
        <v>358.31012832707546</v>
      </c>
      <c r="E7016" s="1">
        <v>0</v>
      </c>
      <c r="F7016" s="1">
        <v>114.71280346316836</v>
      </c>
      <c r="G7016" s="1">
        <v>0</v>
      </c>
      <c r="H7016" s="1">
        <v>586.52968036529671</v>
      </c>
      <c r="I7016" s="1">
        <v>88.013698630136986</v>
      </c>
      <c r="J7016" s="1">
        <v>1147.5663107856776</v>
      </c>
    </row>
    <row r="7017" spans="1:10" x14ac:dyDescent="0.25">
      <c r="A7017">
        <v>10</v>
      </c>
      <c r="B7017">
        <v>20</v>
      </c>
      <c r="C7017">
        <v>7</v>
      </c>
      <c r="D7017" s="1">
        <v>314.17439105199583</v>
      </c>
      <c r="E7017" s="1">
        <v>0</v>
      </c>
      <c r="F7017" s="1">
        <v>100.58276985408025</v>
      </c>
      <c r="G7017" s="1">
        <v>0</v>
      </c>
      <c r="H7017" s="1">
        <v>586.52968036529671</v>
      </c>
      <c r="I7017" s="1">
        <v>88.013698630136986</v>
      </c>
      <c r="J7017" s="1">
        <v>1089.3005399015099</v>
      </c>
    </row>
    <row r="7018" spans="1:10" x14ac:dyDescent="0.25">
      <c r="A7018">
        <v>10</v>
      </c>
      <c r="B7018">
        <v>20</v>
      </c>
      <c r="C7018">
        <v>8</v>
      </c>
      <c r="D7018" s="1">
        <v>188.6753815828562</v>
      </c>
      <c r="E7018" s="1">
        <v>0</v>
      </c>
      <c r="F7018" s="1">
        <v>60.404326461281897</v>
      </c>
      <c r="G7018" s="1">
        <v>0</v>
      </c>
      <c r="H7018" s="1">
        <v>586.52968036529671</v>
      </c>
      <c r="I7018" s="1">
        <v>88.013698630136986</v>
      </c>
      <c r="J7018" s="1">
        <v>923.62308703957183</v>
      </c>
    </row>
    <row r="7019" spans="1:10" x14ac:dyDescent="0.25">
      <c r="A7019">
        <v>10</v>
      </c>
      <c r="B7019">
        <v>20</v>
      </c>
      <c r="C7019">
        <v>9</v>
      </c>
      <c r="D7019" s="1">
        <v>148.99686785942296</v>
      </c>
      <c r="E7019" s="1">
        <v>48.73605101343658</v>
      </c>
      <c r="F7019" s="1">
        <v>47.701270681870689</v>
      </c>
      <c r="G7019" s="1">
        <v>15.602821688512241</v>
      </c>
      <c r="H7019" s="1">
        <v>586.52968036529671</v>
      </c>
      <c r="I7019" s="1">
        <v>88.013698630136986</v>
      </c>
      <c r="J7019" s="1">
        <v>935.58039023867627</v>
      </c>
    </row>
    <row r="7020" spans="1:10" x14ac:dyDescent="0.25">
      <c r="A7020">
        <v>10</v>
      </c>
      <c r="B7020">
        <v>20</v>
      </c>
      <c r="C7020">
        <v>10</v>
      </c>
      <c r="D7020" s="1">
        <v>0</v>
      </c>
      <c r="E7020" s="1">
        <v>243.68025506718286</v>
      </c>
      <c r="F7020" s="1">
        <v>0</v>
      </c>
      <c r="G7020" s="1">
        <v>78.014108442561195</v>
      </c>
      <c r="H7020" s="1">
        <v>586.52968036529671</v>
      </c>
      <c r="I7020" s="1">
        <v>88.013698630136986</v>
      </c>
      <c r="J7020" s="1">
        <v>996.23774250517772</v>
      </c>
    </row>
    <row r="7021" spans="1:10" x14ac:dyDescent="0.25">
      <c r="A7021">
        <v>10</v>
      </c>
      <c r="B7021">
        <v>20</v>
      </c>
      <c r="C7021">
        <v>11</v>
      </c>
      <c r="D7021" s="1">
        <v>0</v>
      </c>
      <c r="E7021" s="1">
        <v>292.41630608061945</v>
      </c>
      <c r="F7021" s="1">
        <v>0</v>
      </c>
      <c r="G7021" s="1">
        <v>93.616930131073431</v>
      </c>
      <c r="H7021" s="1">
        <v>586.52968036529671</v>
      </c>
      <c r="I7021" s="1">
        <v>88.013698630136986</v>
      </c>
      <c r="J7021" s="1">
        <v>1060.5766152071267</v>
      </c>
    </row>
    <row r="7022" spans="1:10" x14ac:dyDescent="0.25">
      <c r="A7022">
        <v>10</v>
      </c>
      <c r="B7022">
        <v>20</v>
      </c>
      <c r="C7022">
        <v>12</v>
      </c>
      <c r="D7022" s="1">
        <v>0</v>
      </c>
      <c r="E7022" s="1">
        <v>292.41630608061945</v>
      </c>
      <c r="F7022" s="1">
        <v>0</v>
      </c>
      <c r="G7022" s="1">
        <v>93.616930131073431</v>
      </c>
      <c r="H7022" s="1">
        <v>586.52968036529671</v>
      </c>
      <c r="I7022" s="1">
        <v>88.013698630136986</v>
      </c>
      <c r="J7022" s="1">
        <v>1060.5766152071267</v>
      </c>
    </row>
    <row r="7023" spans="1:10" x14ac:dyDescent="0.25">
      <c r="A7023">
        <v>10</v>
      </c>
      <c r="B7023">
        <v>20</v>
      </c>
      <c r="C7023">
        <v>13</v>
      </c>
      <c r="D7023" s="1">
        <v>0</v>
      </c>
      <c r="E7023" s="1">
        <v>292.41630608061945</v>
      </c>
      <c r="F7023" s="1">
        <v>0</v>
      </c>
      <c r="G7023" s="1">
        <v>93.616930131073431</v>
      </c>
      <c r="H7023" s="1">
        <v>586.52968036529671</v>
      </c>
      <c r="I7023" s="1">
        <v>88.013698630136986</v>
      </c>
      <c r="J7023" s="1">
        <v>1060.5766152071267</v>
      </c>
    </row>
    <row r="7024" spans="1:10" x14ac:dyDescent="0.25">
      <c r="A7024">
        <v>10</v>
      </c>
      <c r="B7024">
        <v>20</v>
      </c>
      <c r="C7024">
        <v>14</v>
      </c>
      <c r="D7024" s="1">
        <v>0</v>
      </c>
      <c r="E7024" s="1">
        <v>292.41630608061945</v>
      </c>
      <c r="F7024" s="1">
        <v>0</v>
      </c>
      <c r="G7024" s="1">
        <v>93.616930131073431</v>
      </c>
      <c r="H7024" s="1">
        <v>586.52968036529671</v>
      </c>
      <c r="I7024" s="1">
        <v>88.013698630136986</v>
      </c>
      <c r="J7024" s="1">
        <v>1060.5766152071267</v>
      </c>
    </row>
    <row r="7025" spans="1:10" x14ac:dyDescent="0.25">
      <c r="A7025">
        <v>10</v>
      </c>
      <c r="B7025">
        <v>20</v>
      </c>
      <c r="C7025">
        <v>15</v>
      </c>
      <c r="D7025" s="1">
        <v>0</v>
      </c>
      <c r="E7025" s="1">
        <v>243.68025506718286</v>
      </c>
      <c r="F7025" s="1">
        <v>0</v>
      </c>
      <c r="G7025" s="1">
        <v>78.014108442561195</v>
      </c>
      <c r="H7025" s="1">
        <v>586.52968036529671</v>
      </c>
      <c r="I7025" s="1">
        <v>88.013698630136986</v>
      </c>
      <c r="J7025" s="1">
        <v>996.23774250517772</v>
      </c>
    </row>
    <row r="7026" spans="1:10" x14ac:dyDescent="0.25">
      <c r="A7026">
        <v>10</v>
      </c>
      <c r="B7026">
        <v>20</v>
      </c>
      <c r="C7026">
        <v>16</v>
      </c>
      <c r="D7026" s="1">
        <v>35.863915507485075</v>
      </c>
      <c r="E7026" s="1">
        <v>194.94420405374632</v>
      </c>
      <c r="F7026" s="1">
        <v>11.481814120739537</v>
      </c>
      <c r="G7026" s="1">
        <v>62.411286754048966</v>
      </c>
      <c r="H7026" s="1">
        <v>586.52968036529671</v>
      </c>
      <c r="I7026" s="1">
        <v>88.013698630136986</v>
      </c>
      <c r="J7026" s="1">
        <v>979.24459943145359</v>
      </c>
    </row>
    <row r="7027" spans="1:10" x14ac:dyDescent="0.25">
      <c r="A7027">
        <v>10</v>
      </c>
      <c r="B7027">
        <v>20</v>
      </c>
      <c r="C7027">
        <v>17</v>
      </c>
      <c r="D7027" s="1">
        <v>148.99686785942296</v>
      </c>
      <c r="E7027" s="1">
        <v>48.73605101343658</v>
      </c>
      <c r="F7027" s="1">
        <v>47.701270681870689</v>
      </c>
      <c r="G7027" s="1">
        <v>15.602821688512241</v>
      </c>
      <c r="H7027" s="1">
        <v>586.52968036529671</v>
      </c>
      <c r="I7027" s="1">
        <v>88.013698630136986</v>
      </c>
      <c r="J7027" s="1">
        <v>935.58039023867627</v>
      </c>
    </row>
    <row r="7028" spans="1:10" x14ac:dyDescent="0.25">
      <c r="A7028">
        <v>10</v>
      </c>
      <c r="B7028">
        <v>20</v>
      </c>
      <c r="C7028">
        <v>18</v>
      </c>
      <c r="D7028" s="1">
        <v>148.99686785942296</v>
      </c>
      <c r="E7028" s="1">
        <v>48.73605101343658</v>
      </c>
      <c r="F7028" s="1">
        <v>47.701270681870689</v>
      </c>
      <c r="G7028" s="1">
        <v>15.602821688512241</v>
      </c>
      <c r="H7028" s="1">
        <v>586.52968036529671</v>
      </c>
      <c r="I7028" s="1">
        <v>88.013698630136986</v>
      </c>
      <c r="J7028" s="1">
        <v>935.58039023867627</v>
      </c>
    </row>
    <row r="7029" spans="1:10" x14ac:dyDescent="0.25">
      <c r="A7029">
        <v>10</v>
      </c>
      <c r="B7029">
        <v>20</v>
      </c>
      <c r="C7029">
        <v>19</v>
      </c>
      <c r="D7029" s="1">
        <v>148.99686785942296</v>
      </c>
      <c r="E7029" s="1">
        <v>48.73605101343658</v>
      </c>
      <c r="F7029" s="1">
        <v>47.701270681870689</v>
      </c>
      <c r="G7029" s="1">
        <v>15.602821688512241</v>
      </c>
      <c r="H7029" s="1">
        <v>586.52968036529671</v>
      </c>
      <c r="I7029" s="1">
        <v>88.013698630136986</v>
      </c>
      <c r="J7029" s="1">
        <v>935.58039023867627</v>
      </c>
    </row>
    <row r="7030" spans="1:10" x14ac:dyDescent="0.25">
      <c r="A7030">
        <v>10</v>
      </c>
      <c r="B7030">
        <v>20</v>
      </c>
      <c r="C7030">
        <v>20</v>
      </c>
      <c r="D7030" s="1">
        <v>188.6753815828562</v>
      </c>
      <c r="E7030" s="1">
        <v>0</v>
      </c>
      <c r="F7030" s="1">
        <v>60.404326461281897</v>
      </c>
      <c r="G7030" s="1">
        <v>0</v>
      </c>
      <c r="H7030" s="1">
        <v>586.52968036529671</v>
      </c>
      <c r="I7030" s="1">
        <v>88.013698630136986</v>
      </c>
      <c r="J7030" s="1">
        <v>923.62308703957183</v>
      </c>
    </row>
    <row r="7031" spans="1:10" x14ac:dyDescent="0.25">
      <c r="A7031">
        <v>10</v>
      </c>
      <c r="B7031">
        <v>20</v>
      </c>
      <c r="C7031">
        <v>21</v>
      </c>
      <c r="D7031" s="1">
        <v>188.6753815828562</v>
      </c>
      <c r="E7031" s="1">
        <v>0</v>
      </c>
      <c r="F7031" s="1">
        <v>60.404326461281897</v>
      </c>
      <c r="G7031" s="1">
        <v>0</v>
      </c>
      <c r="H7031" s="1">
        <v>586.52968036529671</v>
      </c>
      <c r="I7031" s="1">
        <v>88.013698630136986</v>
      </c>
      <c r="J7031" s="1">
        <v>923.62308703957183</v>
      </c>
    </row>
    <row r="7032" spans="1:10" x14ac:dyDescent="0.25">
      <c r="A7032">
        <v>10</v>
      </c>
      <c r="B7032">
        <v>20</v>
      </c>
      <c r="C7032">
        <v>22</v>
      </c>
      <c r="D7032" s="1">
        <v>188.6753815828562</v>
      </c>
      <c r="E7032" s="1">
        <v>0</v>
      </c>
      <c r="F7032" s="1">
        <v>60.404326461281897</v>
      </c>
      <c r="G7032" s="1">
        <v>0</v>
      </c>
      <c r="H7032" s="1">
        <v>586.52968036529671</v>
      </c>
      <c r="I7032" s="1">
        <v>88.013698630136986</v>
      </c>
      <c r="J7032" s="1">
        <v>923.62308703957183</v>
      </c>
    </row>
    <row r="7033" spans="1:10" x14ac:dyDescent="0.25">
      <c r="A7033">
        <v>10</v>
      </c>
      <c r="B7033">
        <v>20</v>
      </c>
      <c r="C7033">
        <v>23</v>
      </c>
      <c r="D7033" s="1">
        <v>188.6753815828562</v>
      </c>
      <c r="E7033" s="1">
        <v>0</v>
      </c>
      <c r="F7033" s="1">
        <v>60.404326461281897</v>
      </c>
      <c r="G7033" s="1">
        <v>0</v>
      </c>
      <c r="H7033" s="1">
        <v>586.52968036529671</v>
      </c>
      <c r="I7033" s="1">
        <v>88.013698630136986</v>
      </c>
      <c r="J7033" s="1">
        <v>923.62308703957183</v>
      </c>
    </row>
    <row r="7034" spans="1:10" x14ac:dyDescent="0.25">
      <c r="A7034">
        <v>10</v>
      </c>
      <c r="B7034">
        <v>21</v>
      </c>
      <c r="C7034">
        <v>0</v>
      </c>
      <c r="D7034" s="1">
        <v>188.6753815828562</v>
      </c>
      <c r="E7034" s="1">
        <v>0</v>
      </c>
      <c r="F7034" s="1">
        <v>60.404326461281897</v>
      </c>
      <c r="G7034" s="1">
        <v>0</v>
      </c>
      <c r="H7034" s="1">
        <v>586.52968036529671</v>
      </c>
      <c r="I7034" s="1">
        <v>88.013698630136986</v>
      </c>
      <c r="J7034" s="1">
        <v>923.62308703957183</v>
      </c>
    </row>
    <row r="7035" spans="1:10" x14ac:dyDescent="0.25">
      <c r="A7035">
        <v>10</v>
      </c>
      <c r="B7035">
        <v>21</v>
      </c>
      <c r="C7035">
        <v>1</v>
      </c>
      <c r="D7035" s="1">
        <v>314.17439105199583</v>
      </c>
      <c r="E7035" s="1">
        <v>0</v>
      </c>
      <c r="F7035" s="1">
        <v>100.58276985408025</v>
      </c>
      <c r="G7035" s="1">
        <v>0</v>
      </c>
      <c r="H7035" s="1">
        <v>586.52968036529671</v>
      </c>
      <c r="I7035" s="1">
        <v>88.013698630136986</v>
      </c>
      <c r="J7035" s="1">
        <v>1089.3005399015099</v>
      </c>
    </row>
    <row r="7036" spans="1:10" x14ac:dyDescent="0.25">
      <c r="A7036">
        <v>10</v>
      </c>
      <c r="B7036">
        <v>21</v>
      </c>
      <c r="C7036">
        <v>2</v>
      </c>
      <c r="D7036" s="1">
        <v>314.17439105199583</v>
      </c>
      <c r="E7036" s="1">
        <v>0</v>
      </c>
      <c r="F7036" s="1">
        <v>100.58276985408025</v>
      </c>
      <c r="G7036" s="1">
        <v>0</v>
      </c>
      <c r="H7036" s="1">
        <v>586.52968036529671</v>
      </c>
      <c r="I7036" s="1">
        <v>88.013698630136986</v>
      </c>
      <c r="J7036" s="1">
        <v>1089.3005399015099</v>
      </c>
    </row>
    <row r="7037" spans="1:10" x14ac:dyDescent="0.25">
      <c r="A7037">
        <v>10</v>
      </c>
      <c r="B7037">
        <v>21</v>
      </c>
      <c r="C7037">
        <v>3</v>
      </c>
      <c r="D7037" s="1">
        <v>358.31012832707546</v>
      </c>
      <c r="E7037" s="1">
        <v>0</v>
      </c>
      <c r="F7037" s="1">
        <v>114.71280346316836</v>
      </c>
      <c r="G7037" s="1">
        <v>0</v>
      </c>
      <c r="H7037" s="1">
        <v>586.52968036529671</v>
      </c>
      <c r="I7037" s="1">
        <v>88.013698630136986</v>
      </c>
      <c r="J7037" s="1">
        <v>1147.5663107856776</v>
      </c>
    </row>
    <row r="7038" spans="1:10" x14ac:dyDescent="0.25">
      <c r="A7038">
        <v>10</v>
      </c>
      <c r="B7038">
        <v>21</v>
      </c>
      <c r="C7038">
        <v>4</v>
      </c>
      <c r="D7038" s="1">
        <v>358.31012832707546</v>
      </c>
      <c r="E7038" s="1">
        <v>0</v>
      </c>
      <c r="F7038" s="1">
        <v>114.71280346316836</v>
      </c>
      <c r="G7038" s="1">
        <v>0</v>
      </c>
      <c r="H7038" s="1">
        <v>586.52968036529671</v>
      </c>
      <c r="I7038" s="1">
        <v>88.013698630136986</v>
      </c>
      <c r="J7038" s="1">
        <v>1147.5663107856776</v>
      </c>
    </row>
    <row r="7039" spans="1:10" x14ac:dyDescent="0.25">
      <c r="A7039">
        <v>10</v>
      </c>
      <c r="B7039">
        <v>21</v>
      </c>
      <c r="C7039">
        <v>5</v>
      </c>
      <c r="D7039" s="1">
        <v>358.31012832707546</v>
      </c>
      <c r="E7039" s="1">
        <v>0</v>
      </c>
      <c r="F7039" s="1">
        <v>114.71280346316836</v>
      </c>
      <c r="G7039" s="1">
        <v>0</v>
      </c>
      <c r="H7039" s="1">
        <v>586.52968036529671</v>
      </c>
      <c r="I7039" s="1">
        <v>88.013698630136986</v>
      </c>
      <c r="J7039" s="1">
        <v>1147.5663107856776</v>
      </c>
    </row>
    <row r="7040" spans="1:10" x14ac:dyDescent="0.25">
      <c r="A7040">
        <v>10</v>
      </c>
      <c r="B7040">
        <v>21</v>
      </c>
      <c r="C7040">
        <v>6</v>
      </c>
      <c r="D7040" s="1">
        <v>358.31012832707546</v>
      </c>
      <c r="E7040" s="1">
        <v>0</v>
      </c>
      <c r="F7040" s="1">
        <v>114.71280346316836</v>
      </c>
      <c r="G7040" s="1">
        <v>0</v>
      </c>
      <c r="H7040" s="1">
        <v>586.52968036529671</v>
      </c>
      <c r="I7040" s="1">
        <v>88.013698630136986</v>
      </c>
      <c r="J7040" s="1">
        <v>1147.5663107856776</v>
      </c>
    </row>
    <row r="7041" spans="1:10" x14ac:dyDescent="0.25">
      <c r="A7041">
        <v>10</v>
      </c>
      <c r="B7041">
        <v>21</v>
      </c>
      <c r="C7041">
        <v>7</v>
      </c>
      <c r="D7041" s="1">
        <v>314.17439105199583</v>
      </c>
      <c r="E7041" s="1">
        <v>0</v>
      </c>
      <c r="F7041" s="1">
        <v>100.58276985408025</v>
      </c>
      <c r="G7041" s="1">
        <v>0</v>
      </c>
      <c r="H7041" s="1">
        <v>586.52968036529671</v>
      </c>
      <c r="I7041" s="1">
        <v>88.013698630136986</v>
      </c>
      <c r="J7041" s="1">
        <v>1089.3005399015099</v>
      </c>
    </row>
    <row r="7042" spans="1:10" x14ac:dyDescent="0.25">
      <c r="A7042">
        <v>10</v>
      </c>
      <c r="B7042">
        <v>21</v>
      </c>
      <c r="C7042">
        <v>8</v>
      </c>
      <c r="D7042" s="1">
        <v>188.6753815828562</v>
      </c>
      <c r="E7042" s="1">
        <v>0</v>
      </c>
      <c r="F7042" s="1">
        <v>60.404326461281897</v>
      </c>
      <c r="G7042" s="1">
        <v>0</v>
      </c>
      <c r="H7042" s="1">
        <v>586.52968036529671</v>
      </c>
      <c r="I7042" s="1">
        <v>88.013698630136986</v>
      </c>
      <c r="J7042" s="1">
        <v>923.62308703957183</v>
      </c>
    </row>
    <row r="7043" spans="1:10" x14ac:dyDescent="0.25">
      <c r="A7043">
        <v>10</v>
      </c>
      <c r="B7043">
        <v>21</v>
      </c>
      <c r="C7043">
        <v>9</v>
      </c>
      <c r="D7043" s="1">
        <v>148.99686785942296</v>
      </c>
      <c r="E7043" s="1">
        <v>48.73605101343658</v>
      </c>
      <c r="F7043" s="1">
        <v>47.701270681870689</v>
      </c>
      <c r="G7043" s="1">
        <v>15.602821688512241</v>
      </c>
      <c r="H7043" s="1">
        <v>586.52968036529671</v>
      </c>
      <c r="I7043" s="1">
        <v>88.013698630136986</v>
      </c>
      <c r="J7043" s="1">
        <v>935.58039023867627</v>
      </c>
    </row>
    <row r="7044" spans="1:10" x14ac:dyDescent="0.25">
      <c r="A7044">
        <v>10</v>
      </c>
      <c r="B7044">
        <v>21</v>
      </c>
      <c r="C7044">
        <v>10</v>
      </c>
      <c r="D7044" s="1">
        <v>0</v>
      </c>
      <c r="E7044" s="1">
        <v>243.68025506718286</v>
      </c>
      <c r="F7044" s="1">
        <v>0</v>
      </c>
      <c r="G7044" s="1">
        <v>78.014108442561195</v>
      </c>
      <c r="H7044" s="1">
        <v>586.52968036529671</v>
      </c>
      <c r="I7044" s="1">
        <v>88.013698630136986</v>
      </c>
      <c r="J7044" s="1">
        <v>996.23774250517772</v>
      </c>
    </row>
    <row r="7045" spans="1:10" x14ac:dyDescent="0.25">
      <c r="A7045">
        <v>10</v>
      </c>
      <c r="B7045">
        <v>21</v>
      </c>
      <c r="C7045">
        <v>11</v>
      </c>
      <c r="D7045" s="1">
        <v>0</v>
      </c>
      <c r="E7045" s="1">
        <v>292.41630608061945</v>
      </c>
      <c r="F7045" s="1">
        <v>0</v>
      </c>
      <c r="G7045" s="1">
        <v>93.616930131073431</v>
      </c>
      <c r="H7045" s="1">
        <v>586.52968036529671</v>
      </c>
      <c r="I7045" s="1">
        <v>88.013698630136986</v>
      </c>
      <c r="J7045" s="1">
        <v>1060.5766152071267</v>
      </c>
    </row>
    <row r="7046" spans="1:10" x14ac:dyDescent="0.25">
      <c r="A7046">
        <v>10</v>
      </c>
      <c r="B7046">
        <v>21</v>
      </c>
      <c r="C7046">
        <v>12</v>
      </c>
      <c r="D7046" s="1">
        <v>0</v>
      </c>
      <c r="E7046" s="1">
        <v>292.41630608061945</v>
      </c>
      <c r="F7046" s="1">
        <v>0</v>
      </c>
      <c r="G7046" s="1">
        <v>93.616930131073431</v>
      </c>
      <c r="H7046" s="1">
        <v>586.52968036529671</v>
      </c>
      <c r="I7046" s="1">
        <v>88.013698630136986</v>
      </c>
      <c r="J7046" s="1">
        <v>1060.5766152071267</v>
      </c>
    </row>
    <row r="7047" spans="1:10" x14ac:dyDescent="0.25">
      <c r="A7047">
        <v>10</v>
      </c>
      <c r="B7047">
        <v>21</v>
      </c>
      <c r="C7047">
        <v>13</v>
      </c>
      <c r="D7047" s="1">
        <v>0</v>
      </c>
      <c r="E7047" s="1">
        <v>292.41630608061945</v>
      </c>
      <c r="F7047" s="1">
        <v>0</v>
      </c>
      <c r="G7047" s="1">
        <v>93.616930131073431</v>
      </c>
      <c r="H7047" s="1">
        <v>586.52968036529671</v>
      </c>
      <c r="I7047" s="1">
        <v>88.013698630136986</v>
      </c>
      <c r="J7047" s="1">
        <v>1060.5766152071267</v>
      </c>
    </row>
    <row r="7048" spans="1:10" x14ac:dyDescent="0.25">
      <c r="A7048">
        <v>10</v>
      </c>
      <c r="B7048">
        <v>21</v>
      </c>
      <c r="C7048">
        <v>14</v>
      </c>
      <c r="D7048" s="1">
        <v>0</v>
      </c>
      <c r="E7048" s="1">
        <v>292.41630608061945</v>
      </c>
      <c r="F7048" s="1">
        <v>0</v>
      </c>
      <c r="G7048" s="1">
        <v>93.616930131073431</v>
      </c>
      <c r="H7048" s="1">
        <v>586.52968036529671</v>
      </c>
      <c r="I7048" s="1">
        <v>88.013698630136986</v>
      </c>
      <c r="J7048" s="1">
        <v>1060.5766152071267</v>
      </c>
    </row>
    <row r="7049" spans="1:10" x14ac:dyDescent="0.25">
      <c r="A7049">
        <v>10</v>
      </c>
      <c r="B7049">
        <v>21</v>
      </c>
      <c r="C7049">
        <v>15</v>
      </c>
      <c r="D7049" s="1">
        <v>0</v>
      </c>
      <c r="E7049" s="1">
        <v>243.68025506718286</v>
      </c>
      <c r="F7049" s="1">
        <v>0</v>
      </c>
      <c r="G7049" s="1">
        <v>78.014108442561195</v>
      </c>
      <c r="H7049" s="1">
        <v>586.52968036529671</v>
      </c>
      <c r="I7049" s="1">
        <v>88.013698630136986</v>
      </c>
      <c r="J7049" s="1">
        <v>996.23774250517772</v>
      </c>
    </row>
    <row r="7050" spans="1:10" x14ac:dyDescent="0.25">
      <c r="A7050">
        <v>10</v>
      </c>
      <c r="B7050">
        <v>21</v>
      </c>
      <c r="C7050">
        <v>16</v>
      </c>
      <c r="D7050" s="1">
        <v>35.863915507485075</v>
      </c>
      <c r="E7050" s="1">
        <v>194.94420405374632</v>
      </c>
      <c r="F7050" s="1">
        <v>11.481814120739537</v>
      </c>
      <c r="G7050" s="1">
        <v>62.411286754048966</v>
      </c>
      <c r="H7050" s="1">
        <v>586.52968036529671</v>
      </c>
      <c r="I7050" s="1">
        <v>88.013698630136986</v>
      </c>
      <c r="J7050" s="1">
        <v>979.24459943145359</v>
      </c>
    </row>
    <row r="7051" spans="1:10" x14ac:dyDescent="0.25">
      <c r="A7051">
        <v>10</v>
      </c>
      <c r="B7051">
        <v>21</v>
      </c>
      <c r="C7051">
        <v>17</v>
      </c>
      <c r="D7051" s="1">
        <v>148.99686785942296</v>
      </c>
      <c r="E7051" s="1">
        <v>48.73605101343658</v>
      </c>
      <c r="F7051" s="1">
        <v>47.701270681870689</v>
      </c>
      <c r="G7051" s="1">
        <v>15.602821688512241</v>
      </c>
      <c r="H7051" s="1">
        <v>586.52968036529671</v>
      </c>
      <c r="I7051" s="1">
        <v>88.013698630136986</v>
      </c>
      <c r="J7051" s="1">
        <v>935.58039023867627</v>
      </c>
    </row>
    <row r="7052" spans="1:10" x14ac:dyDescent="0.25">
      <c r="A7052">
        <v>10</v>
      </c>
      <c r="B7052">
        <v>21</v>
      </c>
      <c r="C7052">
        <v>18</v>
      </c>
      <c r="D7052" s="1">
        <v>148.99686785942296</v>
      </c>
      <c r="E7052" s="1">
        <v>48.73605101343658</v>
      </c>
      <c r="F7052" s="1">
        <v>47.701270681870689</v>
      </c>
      <c r="G7052" s="1">
        <v>15.602821688512241</v>
      </c>
      <c r="H7052" s="1">
        <v>586.52968036529671</v>
      </c>
      <c r="I7052" s="1">
        <v>88.013698630136986</v>
      </c>
      <c r="J7052" s="1">
        <v>935.58039023867627</v>
      </c>
    </row>
    <row r="7053" spans="1:10" x14ac:dyDescent="0.25">
      <c r="A7053">
        <v>10</v>
      </c>
      <c r="B7053">
        <v>21</v>
      </c>
      <c r="C7053">
        <v>19</v>
      </c>
      <c r="D7053" s="1">
        <v>148.99686785942296</v>
      </c>
      <c r="E7053" s="1">
        <v>48.73605101343658</v>
      </c>
      <c r="F7053" s="1">
        <v>47.701270681870689</v>
      </c>
      <c r="G7053" s="1">
        <v>15.602821688512241</v>
      </c>
      <c r="H7053" s="1">
        <v>586.52968036529671</v>
      </c>
      <c r="I7053" s="1">
        <v>88.013698630136986</v>
      </c>
      <c r="J7053" s="1">
        <v>935.58039023867627</v>
      </c>
    </row>
    <row r="7054" spans="1:10" x14ac:dyDescent="0.25">
      <c r="A7054">
        <v>10</v>
      </c>
      <c r="B7054">
        <v>21</v>
      </c>
      <c r="C7054">
        <v>20</v>
      </c>
      <c r="D7054" s="1">
        <v>188.6753815828562</v>
      </c>
      <c r="E7054" s="1">
        <v>0</v>
      </c>
      <c r="F7054" s="1">
        <v>60.404326461281897</v>
      </c>
      <c r="G7054" s="1">
        <v>0</v>
      </c>
      <c r="H7054" s="1">
        <v>586.52968036529671</v>
      </c>
      <c r="I7054" s="1">
        <v>88.013698630136986</v>
      </c>
      <c r="J7054" s="1">
        <v>923.62308703957183</v>
      </c>
    </row>
    <row r="7055" spans="1:10" x14ac:dyDescent="0.25">
      <c r="A7055">
        <v>10</v>
      </c>
      <c r="B7055">
        <v>21</v>
      </c>
      <c r="C7055">
        <v>21</v>
      </c>
      <c r="D7055" s="1">
        <v>188.6753815828562</v>
      </c>
      <c r="E7055" s="1">
        <v>0</v>
      </c>
      <c r="F7055" s="1">
        <v>60.404326461281897</v>
      </c>
      <c r="G7055" s="1">
        <v>0</v>
      </c>
      <c r="H7055" s="1">
        <v>586.52968036529671</v>
      </c>
      <c r="I7055" s="1">
        <v>88.013698630136986</v>
      </c>
      <c r="J7055" s="1">
        <v>923.62308703957183</v>
      </c>
    </row>
    <row r="7056" spans="1:10" x14ac:dyDescent="0.25">
      <c r="A7056">
        <v>10</v>
      </c>
      <c r="B7056">
        <v>21</v>
      </c>
      <c r="C7056">
        <v>22</v>
      </c>
      <c r="D7056" s="1">
        <v>188.6753815828562</v>
      </c>
      <c r="E7056" s="1">
        <v>0</v>
      </c>
      <c r="F7056" s="1">
        <v>60.404326461281897</v>
      </c>
      <c r="G7056" s="1">
        <v>0</v>
      </c>
      <c r="H7056" s="1">
        <v>586.52968036529671</v>
      </c>
      <c r="I7056" s="1">
        <v>88.013698630136986</v>
      </c>
      <c r="J7056" s="1">
        <v>923.62308703957183</v>
      </c>
    </row>
    <row r="7057" spans="1:10" x14ac:dyDescent="0.25">
      <c r="A7057">
        <v>10</v>
      </c>
      <c r="B7057">
        <v>21</v>
      </c>
      <c r="C7057">
        <v>23</v>
      </c>
      <c r="D7057" s="1">
        <v>188.6753815828562</v>
      </c>
      <c r="E7057" s="1">
        <v>0</v>
      </c>
      <c r="F7057" s="1">
        <v>60.404326461281897</v>
      </c>
      <c r="G7057" s="1">
        <v>0</v>
      </c>
      <c r="H7057" s="1">
        <v>586.52968036529671</v>
      </c>
      <c r="I7057" s="1">
        <v>88.013698630136986</v>
      </c>
      <c r="J7057" s="1">
        <v>923.62308703957183</v>
      </c>
    </row>
    <row r="7058" spans="1:10" x14ac:dyDescent="0.25">
      <c r="A7058">
        <v>10</v>
      </c>
      <c r="B7058">
        <v>22</v>
      </c>
      <c r="C7058">
        <v>0</v>
      </c>
      <c r="D7058" s="1">
        <v>188.6753815828562</v>
      </c>
      <c r="E7058" s="1">
        <v>0</v>
      </c>
      <c r="F7058" s="1">
        <v>60.404326461281897</v>
      </c>
      <c r="G7058" s="1">
        <v>0</v>
      </c>
      <c r="H7058" s="1">
        <v>586.52968036529671</v>
      </c>
      <c r="I7058" s="1">
        <v>88.013698630136986</v>
      </c>
      <c r="J7058" s="1">
        <v>923.62308703957183</v>
      </c>
    </row>
    <row r="7059" spans="1:10" x14ac:dyDescent="0.25">
      <c r="A7059">
        <v>10</v>
      </c>
      <c r="B7059">
        <v>22</v>
      </c>
      <c r="C7059">
        <v>1</v>
      </c>
      <c r="D7059" s="1">
        <v>314.17439105199583</v>
      </c>
      <c r="E7059" s="1">
        <v>0</v>
      </c>
      <c r="F7059" s="1">
        <v>100.58276985408025</v>
      </c>
      <c r="G7059" s="1">
        <v>0</v>
      </c>
      <c r="H7059" s="1">
        <v>586.52968036529671</v>
      </c>
      <c r="I7059" s="1">
        <v>88.013698630136986</v>
      </c>
      <c r="J7059" s="1">
        <v>1089.3005399015099</v>
      </c>
    </row>
    <row r="7060" spans="1:10" x14ac:dyDescent="0.25">
      <c r="A7060">
        <v>10</v>
      </c>
      <c r="B7060">
        <v>22</v>
      </c>
      <c r="C7060">
        <v>2</v>
      </c>
      <c r="D7060" s="1">
        <v>314.17439105199583</v>
      </c>
      <c r="E7060" s="1">
        <v>0</v>
      </c>
      <c r="F7060" s="1">
        <v>100.58276985408025</v>
      </c>
      <c r="G7060" s="1">
        <v>0</v>
      </c>
      <c r="H7060" s="1">
        <v>586.52968036529671</v>
      </c>
      <c r="I7060" s="1">
        <v>88.013698630136986</v>
      </c>
      <c r="J7060" s="1">
        <v>1089.3005399015099</v>
      </c>
    </row>
    <row r="7061" spans="1:10" x14ac:dyDescent="0.25">
      <c r="A7061">
        <v>10</v>
      </c>
      <c r="B7061">
        <v>22</v>
      </c>
      <c r="C7061">
        <v>3</v>
      </c>
      <c r="D7061" s="1">
        <v>358.31012832707546</v>
      </c>
      <c r="E7061" s="1">
        <v>0</v>
      </c>
      <c r="F7061" s="1">
        <v>114.71280346316836</v>
      </c>
      <c r="G7061" s="1">
        <v>0</v>
      </c>
      <c r="H7061" s="1">
        <v>586.52968036529671</v>
      </c>
      <c r="I7061" s="1">
        <v>88.013698630136986</v>
      </c>
      <c r="J7061" s="1">
        <v>1147.5663107856776</v>
      </c>
    </row>
    <row r="7062" spans="1:10" x14ac:dyDescent="0.25">
      <c r="A7062">
        <v>10</v>
      </c>
      <c r="B7062">
        <v>22</v>
      </c>
      <c r="C7062">
        <v>4</v>
      </c>
      <c r="D7062" s="1">
        <v>358.31012832707546</v>
      </c>
      <c r="E7062" s="1">
        <v>0</v>
      </c>
      <c r="F7062" s="1">
        <v>114.71280346316836</v>
      </c>
      <c r="G7062" s="1">
        <v>0</v>
      </c>
      <c r="H7062" s="1">
        <v>586.52968036529671</v>
      </c>
      <c r="I7062" s="1">
        <v>88.013698630136986</v>
      </c>
      <c r="J7062" s="1">
        <v>1147.5663107856776</v>
      </c>
    </row>
    <row r="7063" spans="1:10" x14ac:dyDescent="0.25">
      <c r="A7063">
        <v>10</v>
      </c>
      <c r="B7063">
        <v>22</v>
      </c>
      <c r="C7063">
        <v>5</v>
      </c>
      <c r="D7063" s="1">
        <v>358.31012832707546</v>
      </c>
      <c r="E7063" s="1">
        <v>0</v>
      </c>
      <c r="F7063" s="1">
        <v>114.71280346316836</v>
      </c>
      <c r="G7063" s="1">
        <v>0</v>
      </c>
      <c r="H7063" s="1">
        <v>586.52968036529671</v>
      </c>
      <c r="I7063" s="1">
        <v>88.013698630136986</v>
      </c>
      <c r="J7063" s="1">
        <v>1147.5663107856776</v>
      </c>
    </row>
    <row r="7064" spans="1:10" x14ac:dyDescent="0.25">
      <c r="A7064">
        <v>10</v>
      </c>
      <c r="B7064">
        <v>22</v>
      </c>
      <c r="C7064">
        <v>6</v>
      </c>
      <c r="D7064" s="1">
        <v>358.31012832707546</v>
      </c>
      <c r="E7064" s="1">
        <v>0</v>
      </c>
      <c r="F7064" s="1">
        <v>114.71280346316836</v>
      </c>
      <c r="G7064" s="1">
        <v>0</v>
      </c>
      <c r="H7064" s="1">
        <v>586.52968036529671</v>
      </c>
      <c r="I7064" s="1">
        <v>88.013698630136986</v>
      </c>
      <c r="J7064" s="1">
        <v>1147.5663107856776</v>
      </c>
    </row>
    <row r="7065" spans="1:10" x14ac:dyDescent="0.25">
      <c r="A7065">
        <v>10</v>
      </c>
      <c r="B7065">
        <v>22</v>
      </c>
      <c r="C7065">
        <v>7</v>
      </c>
      <c r="D7065" s="1">
        <v>358.31012832707546</v>
      </c>
      <c r="E7065" s="1">
        <v>0</v>
      </c>
      <c r="F7065" s="1">
        <v>114.71280346316836</v>
      </c>
      <c r="G7065" s="1">
        <v>0</v>
      </c>
      <c r="H7065" s="1">
        <v>586.52968036529671</v>
      </c>
      <c r="I7065" s="1">
        <v>88.013698630136986</v>
      </c>
      <c r="J7065" s="1">
        <v>1147.5663107856776</v>
      </c>
    </row>
    <row r="7066" spans="1:10" x14ac:dyDescent="0.25">
      <c r="A7066">
        <v>10</v>
      </c>
      <c r="B7066">
        <v>22</v>
      </c>
      <c r="C7066">
        <v>8</v>
      </c>
      <c r="D7066" s="1">
        <v>188.6753815828562</v>
      </c>
      <c r="E7066" s="1">
        <v>0</v>
      </c>
      <c r="F7066" s="1">
        <v>60.404326461281897</v>
      </c>
      <c r="G7066" s="1">
        <v>0</v>
      </c>
      <c r="H7066" s="1">
        <v>586.52968036529671</v>
      </c>
      <c r="I7066" s="1">
        <v>88.013698630136986</v>
      </c>
      <c r="J7066" s="1">
        <v>923.62308703957183</v>
      </c>
    </row>
    <row r="7067" spans="1:10" x14ac:dyDescent="0.25">
      <c r="A7067">
        <v>10</v>
      </c>
      <c r="B7067">
        <v>22</v>
      </c>
      <c r="C7067">
        <v>9</v>
      </c>
      <c r="D7067" s="1">
        <v>148.99686785942296</v>
      </c>
      <c r="E7067" s="1">
        <v>48.73605101343658</v>
      </c>
      <c r="F7067" s="1">
        <v>47.701270681870689</v>
      </c>
      <c r="G7067" s="1">
        <v>15.602821688512241</v>
      </c>
      <c r="H7067" s="1">
        <v>586.52968036529671</v>
      </c>
      <c r="I7067" s="1">
        <v>88.013698630136986</v>
      </c>
      <c r="J7067" s="1">
        <v>935.58039023867627</v>
      </c>
    </row>
    <row r="7068" spans="1:10" x14ac:dyDescent="0.25">
      <c r="A7068">
        <v>10</v>
      </c>
      <c r="B7068">
        <v>22</v>
      </c>
      <c r="C7068">
        <v>10</v>
      </c>
      <c r="D7068" s="1">
        <v>0</v>
      </c>
      <c r="E7068" s="1">
        <v>243.68025506718286</v>
      </c>
      <c r="F7068" s="1">
        <v>0</v>
      </c>
      <c r="G7068" s="1">
        <v>78.014108442561195</v>
      </c>
      <c r="H7068" s="1">
        <v>586.52968036529671</v>
      </c>
      <c r="I7068" s="1">
        <v>88.013698630136986</v>
      </c>
      <c r="J7068" s="1">
        <v>996.23774250517772</v>
      </c>
    </row>
    <row r="7069" spans="1:10" x14ac:dyDescent="0.25">
      <c r="A7069">
        <v>10</v>
      </c>
      <c r="B7069">
        <v>22</v>
      </c>
      <c r="C7069">
        <v>11</v>
      </c>
      <c r="D7069" s="1">
        <v>0</v>
      </c>
      <c r="E7069" s="1">
        <v>292.41630608061945</v>
      </c>
      <c r="F7069" s="1">
        <v>0</v>
      </c>
      <c r="G7069" s="1">
        <v>93.616930131073431</v>
      </c>
      <c r="H7069" s="1">
        <v>586.52968036529671</v>
      </c>
      <c r="I7069" s="1">
        <v>88.013698630136986</v>
      </c>
      <c r="J7069" s="1">
        <v>1060.5766152071267</v>
      </c>
    </row>
    <row r="7070" spans="1:10" x14ac:dyDescent="0.25">
      <c r="A7070">
        <v>10</v>
      </c>
      <c r="B7070">
        <v>22</v>
      </c>
      <c r="C7070">
        <v>12</v>
      </c>
      <c r="D7070" s="1">
        <v>0</v>
      </c>
      <c r="E7070" s="1">
        <v>292.41630608061945</v>
      </c>
      <c r="F7070" s="1">
        <v>0</v>
      </c>
      <c r="G7070" s="1">
        <v>93.616930131073431</v>
      </c>
      <c r="H7070" s="1">
        <v>586.52968036529671</v>
      </c>
      <c r="I7070" s="1">
        <v>88.013698630136986</v>
      </c>
      <c r="J7070" s="1">
        <v>1060.5766152071267</v>
      </c>
    </row>
    <row r="7071" spans="1:10" x14ac:dyDescent="0.25">
      <c r="A7071">
        <v>10</v>
      </c>
      <c r="B7071">
        <v>22</v>
      </c>
      <c r="C7071">
        <v>13</v>
      </c>
      <c r="D7071" s="1">
        <v>0</v>
      </c>
      <c r="E7071" s="1">
        <v>292.41630608061945</v>
      </c>
      <c r="F7071" s="1">
        <v>0</v>
      </c>
      <c r="G7071" s="1">
        <v>93.616930131073431</v>
      </c>
      <c r="H7071" s="1">
        <v>586.52968036529671</v>
      </c>
      <c r="I7071" s="1">
        <v>88.013698630136986</v>
      </c>
      <c r="J7071" s="1">
        <v>1060.5766152071267</v>
      </c>
    </row>
    <row r="7072" spans="1:10" x14ac:dyDescent="0.25">
      <c r="A7072">
        <v>10</v>
      </c>
      <c r="B7072">
        <v>22</v>
      </c>
      <c r="C7072">
        <v>14</v>
      </c>
      <c r="D7072" s="1">
        <v>0</v>
      </c>
      <c r="E7072" s="1">
        <v>292.41630608061945</v>
      </c>
      <c r="F7072" s="1">
        <v>0</v>
      </c>
      <c r="G7072" s="1">
        <v>93.616930131073431</v>
      </c>
      <c r="H7072" s="1">
        <v>586.52968036529671</v>
      </c>
      <c r="I7072" s="1">
        <v>88.013698630136986</v>
      </c>
      <c r="J7072" s="1">
        <v>1060.5766152071267</v>
      </c>
    </row>
    <row r="7073" spans="1:10" x14ac:dyDescent="0.25">
      <c r="A7073">
        <v>10</v>
      </c>
      <c r="B7073">
        <v>22</v>
      </c>
      <c r="C7073">
        <v>15</v>
      </c>
      <c r="D7073" s="1">
        <v>0</v>
      </c>
      <c r="E7073" s="1">
        <v>243.68025506718286</v>
      </c>
      <c r="F7073" s="1">
        <v>0</v>
      </c>
      <c r="G7073" s="1">
        <v>78.014108442561195</v>
      </c>
      <c r="H7073" s="1">
        <v>586.52968036529671</v>
      </c>
      <c r="I7073" s="1">
        <v>88.013698630136986</v>
      </c>
      <c r="J7073" s="1">
        <v>996.23774250517772</v>
      </c>
    </row>
    <row r="7074" spans="1:10" x14ac:dyDescent="0.25">
      <c r="A7074">
        <v>10</v>
      </c>
      <c r="B7074">
        <v>22</v>
      </c>
      <c r="C7074">
        <v>16</v>
      </c>
      <c r="D7074" s="1">
        <v>35.863915507485075</v>
      </c>
      <c r="E7074" s="1">
        <v>194.94420405374632</v>
      </c>
      <c r="F7074" s="1">
        <v>11.481814120739537</v>
      </c>
      <c r="G7074" s="1">
        <v>62.411286754048966</v>
      </c>
      <c r="H7074" s="1">
        <v>586.52968036529671</v>
      </c>
      <c r="I7074" s="1">
        <v>88.013698630136986</v>
      </c>
      <c r="J7074" s="1">
        <v>979.24459943145359</v>
      </c>
    </row>
    <row r="7075" spans="1:10" x14ac:dyDescent="0.25">
      <c r="A7075">
        <v>10</v>
      </c>
      <c r="B7075">
        <v>22</v>
      </c>
      <c r="C7075">
        <v>17</v>
      </c>
      <c r="D7075" s="1">
        <v>148.99686785942296</v>
      </c>
      <c r="E7075" s="1">
        <v>48.73605101343658</v>
      </c>
      <c r="F7075" s="1">
        <v>47.701270681870689</v>
      </c>
      <c r="G7075" s="1">
        <v>15.602821688512241</v>
      </c>
      <c r="H7075" s="1">
        <v>586.52968036529671</v>
      </c>
      <c r="I7075" s="1">
        <v>88.013698630136986</v>
      </c>
      <c r="J7075" s="1">
        <v>935.58039023867627</v>
      </c>
    </row>
    <row r="7076" spans="1:10" x14ac:dyDescent="0.25">
      <c r="A7076">
        <v>10</v>
      </c>
      <c r="B7076">
        <v>22</v>
      </c>
      <c r="C7076">
        <v>18</v>
      </c>
      <c r="D7076" s="1">
        <v>148.99686785942296</v>
      </c>
      <c r="E7076" s="1">
        <v>48.73605101343658</v>
      </c>
      <c r="F7076" s="1">
        <v>47.701270681870689</v>
      </c>
      <c r="G7076" s="1">
        <v>15.602821688512241</v>
      </c>
      <c r="H7076" s="1">
        <v>586.52968036529671</v>
      </c>
      <c r="I7076" s="1">
        <v>88.013698630136986</v>
      </c>
      <c r="J7076" s="1">
        <v>935.58039023867627</v>
      </c>
    </row>
    <row r="7077" spans="1:10" x14ac:dyDescent="0.25">
      <c r="A7077">
        <v>10</v>
      </c>
      <c r="B7077">
        <v>22</v>
      </c>
      <c r="C7077">
        <v>19</v>
      </c>
      <c r="D7077" s="1">
        <v>148.99686785942296</v>
      </c>
      <c r="E7077" s="1">
        <v>48.73605101343658</v>
      </c>
      <c r="F7077" s="1">
        <v>47.701270681870689</v>
      </c>
      <c r="G7077" s="1">
        <v>15.602821688512241</v>
      </c>
      <c r="H7077" s="1">
        <v>586.52968036529671</v>
      </c>
      <c r="I7077" s="1">
        <v>88.013698630136986</v>
      </c>
      <c r="J7077" s="1">
        <v>935.58039023867627</v>
      </c>
    </row>
    <row r="7078" spans="1:10" x14ac:dyDescent="0.25">
      <c r="A7078">
        <v>10</v>
      </c>
      <c r="B7078">
        <v>22</v>
      </c>
      <c r="C7078">
        <v>20</v>
      </c>
      <c r="D7078" s="1">
        <v>188.6753815828562</v>
      </c>
      <c r="E7078" s="1">
        <v>0</v>
      </c>
      <c r="F7078" s="1">
        <v>60.404326461281897</v>
      </c>
      <c r="G7078" s="1">
        <v>0</v>
      </c>
      <c r="H7078" s="1">
        <v>586.52968036529671</v>
      </c>
      <c r="I7078" s="1">
        <v>88.013698630136986</v>
      </c>
      <c r="J7078" s="1">
        <v>923.62308703957183</v>
      </c>
    </row>
    <row r="7079" spans="1:10" x14ac:dyDescent="0.25">
      <c r="A7079">
        <v>10</v>
      </c>
      <c r="B7079">
        <v>22</v>
      </c>
      <c r="C7079">
        <v>21</v>
      </c>
      <c r="D7079" s="1">
        <v>188.6753815828562</v>
      </c>
      <c r="E7079" s="1">
        <v>0</v>
      </c>
      <c r="F7079" s="1">
        <v>60.404326461281897</v>
      </c>
      <c r="G7079" s="1">
        <v>0</v>
      </c>
      <c r="H7079" s="1">
        <v>586.52968036529671</v>
      </c>
      <c r="I7079" s="1">
        <v>88.013698630136986</v>
      </c>
      <c r="J7079" s="1">
        <v>923.62308703957183</v>
      </c>
    </row>
    <row r="7080" spans="1:10" x14ac:dyDescent="0.25">
      <c r="A7080">
        <v>10</v>
      </c>
      <c r="B7080">
        <v>22</v>
      </c>
      <c r="C7080">
        <v>22</v>
      </c>
      <c r="D7080" s="1">
        <v>188.6753815828562</v>
      </c>
      <c r="E7080" s="1">
        <v>0</v>
      </c>
      <c r="F7080" s="1">
        <v>60.404326461281897</v>
      </c>
      <c r="G7080" s="1">
        <v>0</v>
      </c>
      <c r="H7080" s="1">
        <v>586.52968036529671</v>
      </c>
      <c r="I7080" s="1">
        <v>88.013698630136986</v>
      </c>
      <c r="J7080" s="1">
        <v>923.62308703957183</v>
      </c>
    </row>
    <row r="7081" spans="1:10" x14ac:dyDescent="0.25">
      <c r="A7081">
        <v>10</v>
      </c>
      <c r="B7081">
        <v>22</v>
      </c>
      <c r="C7081">
        <v>23</v>
      </c>
      <c r="D7081" s="1">
        <v>188.6753815828562</v>
      </c>
      <c r="E7081" s="1">
        <v>0</v>
      </c>
      <c r="F7081" s="1">
        <v>60.404326461281897</v>
      </c>
      <c r="G7081" s="1">
        <v>0</v>
      </c>
      <c r="H7081" s="1">
        <v>586.52968036529671</v>
      </c>
      <c r="I7081" s="1">
        <v>88.013698630136986</v>
      </c>
      <c r="J7081" s="1">
        <v>923.62308703957183</v>
      </c>
    </row>
    <row r="7082" spans="1:10" x14ac:dyDescent="0.25">
      <c r="A7082">
        <v>10</v>
      </c>
      <c r="B7082">
        <v>23</v>
      </c>
      <c r="C7082">
        <v>0</v>
      </c>
      <c r="D7082" s="1">
        <v>314.17439105199583</v>
      </c>
      <c r="E7082" s="1">
        <v>0</v>
      </c>
      <c r="F7082" s="1">
        <v>100.58276985408025</v>
      </c>
      <c r="G7082" s="1">
        <v>0</v>
      </c>
      <c r="H7082" s="1">
        <v>586.52968036529671</v>
      </c>
      <c r="I7082" s="1">
        <v>88.013698630136986</v>
      </c>
      <c r="J7082" s="1">
        <v>1089.3005399015099</v>
      </c>
    </row>
    <row r="7083" spans="1:10" x14ac:dyDescent="0.25">
      <c r="A7083">
        <v>10</v>
      </c>
      <c r="B7083">
        <v>23</v>
      </c>
      <c r="C7083">
        <v>1</v>
      </c>
      <c r="D7083" s="1">
        <v>314.17439105199583</v>
      </c>
      <c r="E7083" s="1">
        <v>0</v>
      </c>
      <c r="F7083" s="1">
        <v>100.58276985408025</v>
      </c>
      <c r="G7083" s="1">
        <v>0</v>
      </c>
      <c r="H7083" s="1">
        <v>586.52968036529671</v>
      </c>
      <c r="I7083" s="1">
        <v>88.013698630136986</v>
      </c>
      <c r="J7083" s="1">
        <v>1089.3005399015099</v>
      </c>
    </row>
    <row r="7084" spans="1:10" x14ac:dyDescent="0.25">
      <c r="A7084">
        <v>10</v>
      </c>
      <c r="B7084">
        <v>23</v>
      </c>
      <c r="C7084">
        <v>2</v>
      </c>
      <c r="D7084" s="1">
        <v>358.31012832707546</v>
      </c>
      <c r="E7084" s="1">
        <v>0</v>
      </c>
      <c r="F7084" s="1">
        <v>114.71280346316836</v>
      </c>
      <c r="G7084" s="1">
        <v>0</v>
      </c>
      <c r="H7084" s="1">
        <v>586.52968036529671</v>
      </c>
      <c r="I7084" s="1">
        <v>88.013698630136986</v>
      </c>
      <c r="J7084" s="1">
        <v>1147.5663107856776</v>
      </c>
    </row>
    <row r="7085" spans="1:10" x14ac:dyDescent="0.25">
      <c r="A7085">
        <v>10</v>
      </c>
      <c r="B7085">
        <v>23</v>
      </c>
      <c r="C7085">
        <v>3</v>
      </c>
      <c r="D7085" s="1">
        <v>358.31012832707546</v>
      </c>
      <c r="E7085" s="1">
        <v>0</v>
      </c>
      <c r="F7085" s="1">
        <v>114.71280346316836</v>
      </c>
      <c r="G7085" s="1">
        <v>0</v>
      </c>
      <c r="H7085" s="1">
        <v>586.52968036529671</v>
      </c>
      <c r="I7085" s="1">
        <v>88.013698630136986</v>
      </c>
      <c r="J7085" s="1">
        <v>1147.5663107856776</v>
      </c>
    </row>
    <row r="7086" spans="1:10" x14ac:dyDescent="0.25">
      <c r="A7086">
        <v>10</v>
      </c>
      <c r="B7086">
        <v>23</v>
      </c>
      <c r="C7086">
        <v>4</v>
      </c>
      <c r="D7086" s="1">
        <v>358.31012832707546</v>
      </c>
      <c r="E7086" s="1">
        <v>0</v>
      </c>
      <c r="F7086" s="1">
        <v>114.71280346316836</v>
      </c>
      <c r="G7086" s="1">
        <v>0</v>
      </c>
      <c r="H7086" s="1">
        <v>586.52968036529671</v>
      </c>
      <c r="I7086" s="1">
        <v>88.013698630136986</v>
      </c>
      <c r="J7086" s="1">
        <v>1147.5663107856776</v>
      </c>
    </row>
    <row r="7087" spans="1:10" x14ac:dyDescent="0.25">
      <c r="A7087">
        <v>10</v>
      </c>
      <c r="B7087">
        <v>23</v>
      </c>
      <c r="C7087">
        <v>5</v>
      </c>
      <c r="D7087" s="1">
        <v>403.67756059587828</v>
      </c>
      <c r="E7087" s="1">
        <v>0</v>
      </c>
      <c r="F7087" s="1">
        <v>129.23716359157982</v>
      </c>
      <c r="G7087" s="1">
        <v>0</v>
      </c>
      <c r="H7087" s="1">
        <v>586.52968036529671</v>
      </c>
      <c r="I7087" s="1">
        <v>88.013698630136986</v>
      </c>
      <c r="J7087" s="1">
        <v>1207.4581031828918</v>
      </c>
    </row>
    <row r="7088" spans="1:10" x14ac:dyDescent="0.25">
      <c r="A7088">
        <v>10</v>
      </c>
      <c r="B7088">
        <v>23</v>
      </c>
      <c r="C7088">
        <v>6</v>
      </c>
      <c r="D7088" s="1">
        <v>403.67756059587828</v>
      </c>
      <c r="E7088" s="1">
        <v>0</v>
      </c>
      <c r="F7088" s="1">
        <v>129.23716359157982</v>
      </c>
      <c r="G7088" s="1">
        <v>0</v>
      </c>
      <c r="H7088" s="1">
        <v>586.52968036529671</v>
      </c>
      <c r="I7088" s="1">
        <v>88.013698630136986</v>
      </c>
      <c r="J7088" s="1">
        <v>1207.4581031828918</v>
      </c>
    </row>
    <row r="7089" spans="1:10" x14ac:dyDescent="0.25">
      <c r="A7089">
        <v>10</v>
      </c>
      <c r="B7089">
        <v>23</v>
      </c>
      <c r="C7089">
        <v>7</v>
      </c>
      <c r="D7089" s="1">
        <v>358.31012832707546</v>
      </c>
      <c r="E7089" s="1">
        <v>0</v>
      </c>
      <c r="F7089" s="1">
        <v>114.71280346316836</v>
      </c>
      <c r="G7089" s="1">
        <v>0</v>
      </c>
      <c r="H7089" s="1">
        <v>586.52968036529671</v>
      </c>
      <c r="I7089" s="1">
        <v>88.013698630136986</v>
      </c>
      <c r="J7089" s="1">
        <v>1147.5663107856776</v>
      </c>
    </row>
    <row r="7090" spans="1:10" x14ac:dyDescent="0.25">
      <c r="A7090">
        <v>10</v>
      </c>
      <c r="B7090">
        <v>23</v>
      </c>
      <c r="C7090">
        <v>8</v>
      </c>
      <c r="D7090" s="1">
        <v>188.6753815828562</v>
      </c>
      <c r="E7090" s="1">
        <v>0</v>
      </c>
      <c r="F7090" s="1">
        <v>60.404326461281897</v>
      </c>
      <c r="G7090" s="1">
        <v>0</v>
      </c>
      <c r="H7090" s="1">
        <v>586.52968036529671</v>
      </c>
      <c r="I7090" s="1">
        <v>88.013698630136986</v>
      </c>
      <c r="J7090" s="1">
        <v>923.62308703957183</v>
      </c>
    </row>
    <row r="7091" spans="1:10" x14ac:dyDescent="0.25">
      <c r="A7091">
        <v>10</v>
      </c>
      <c r="B7091">
        <v>23</v>
      </c>
      <c r="C7091">
        <v>9</v>
      </c>
      <c r="D7091" s="1">
        <v>148.99686785942296</v>
      </c>
      <c r="E7091" s="1">
        <v>48.73605101343658</v>
      </c>
      <c r="F7091" s="1">
        <v>47.701270681870689</v>
      </c>
      <c r="G7091" s="1">
        <v>15.602821688512241</v>
      </c>
      <c r="H7091" s="1">
        <v>586.52968036529671</v>
      </c>
      <c r="I7091" s="1">
        <v>88.013698630136986</v>
      </c>
      <c r="J7091" s="1">
        <v>935.58039023867627</v>
      </c>
    </row>
    <row r="7092" spans="1:10" x14ac:dyDescent="0.25">
      <c r="A7092">
        <v>10</v>
      </c>
      <c r="B7092">
        <v>23</v>
      </c>
      <c r="C7092">
        <v>10</v>
      </c>
      <c r="D7092" s="1">
        <v>0</v>
      </c>
      <c r="E7092" s="1">
        <v>243.68025506718286</v>
      </c>
      <c r="F7092" s="1">
        <v>0</v>
      </c>
      <c r="G7092" s="1">
        <v>78.014108442561195</v>
      </c>
      <c r="H7092" s="1">
        <v>586.52968036529671</v>
      </c>
      <c r="I7092" s="1">
        <v>88.013698630136986</v>
      </c>
      <c r="J7092" s="1">
        <v>996.23774250517772</v>
      </c>
    </row>
    <row r="7093" spans="1:10" x14ac:dyDescent="0.25">
      <c r="A7093">
        <v>10</v>
      </c>
      <c r="B7093">
        <v>23</v>
      </c>
      <c r="C7093">
        <v>11</v>
      </c>
      <c r="D7093" s="1">
        <v>0</v>
      </c>
      <c r="E7093" s="1">
        <v>292.41630608061945</v>
      </c>
      <c r="F7093" s="1">
        <v>0</v>
      </c>
      <c r="G7093" s="1">
        <v>93.616930131073431</v>
      </c>
      <c r="H7093" s="1">
        <v>586.52968036529671</v>
      </c>
      <c r="I7093" s="1">
        <v>88.013698630136986</v>
      </c>
      <c r="J7093" s="1">
        <v>1060.5766152071267</v>
      </c>
    </row>
    <row r="7094" spans="1:10" x14ac:dyDescent="0.25">
      <c r="A7094">
        <v>10</v>
      </c>
      <c r="B7094">
        <v>23</v>
      </c>
      <c r="C7094">
        <v>12</v>
      </c>
      <c r="D7094" s="1">
        <v>0</v>
      </c>
      <c r="E7094" s="1">
        <v>292.41630608061945</v>
      </c>
      <c r="F7094" s="1">
        <v>0</v>
      </c>
      <c r="G7094" s="1">
        <v>93.616930131073431</v>
      </c>
      <c r="H7094" s="1">
        <v>586.52968036529671</v>
      </c>
      <c r="I7094" s="1">
        <v>88.013698630136986</v>
      </c>
      <c r="J7094" s="1">
        <v>1060.5766152071267</v>
      </c>
    </row>
    <row r="7095" spans="1:10" x14ac:dyDescent="0.25">
      <c r="A7095">
        <v>10</v>
      </c>
      <c r="B7095">
        <v>23</v>
      </c>
      <c r="C7095">
        <v>13</v>
      </c>
      <c r="D7095" s="1">
        <v>0</v>
      </c>
      <c r="E7095" s="1">
        <v>292.41630608061945</v>
      </c>
      <c r="F7095" s="1">
        <v>0</v>
      </c>
      <c r="G7095" s="1">
        <v>93.616930131073431</v>
      </c>
      <c r="H7095" s="1">
        <v>586.52968036529671</v>
      </c>
      <c r="I7095" s="1">
        <v>88.013698630136986</v>
      </c>
      <c r="J7095" s="1">
        <v>1060.5766152071267</v>
      </c>
    </row>
    <row r="7096" spans="1:10" x14ac:dyDescent="0.25">
      <c r="A7096">
        <v>10</v>
      </c>
      <c r="B7096">
        <v>23</v>
      </c>
      <c r="C7096">
        <v>14</v>
      </c>
      <c r="D7096" s="1">
        <v>0</v>
      </c>
      <c r="E7096" s="1">
        <v>243.68025506718286</v>
      </c>
      <c r="F7096" s="1">
        <v>0</v>
      </c>
      <c r="G7096" s="1">
        <v>78.014108442561195</v>
      </c>
      <c r="H7096" s="1">
        <v>586.52968036529671</v>
      </c>
      <c r="I7096" s="1">
        <v>88.013698630136986</v>
      </c>
      <c r="J7096" s="1">
        <v>996.23774250517772</v>
      </c>
    </row>
    <row r="7097" spans="1:10" x14ac:dyDescent="0.25">
      <c r="A7097">
        <v>10</v>
      </c>
      <c r="B7097">
        <v>23</v>
      </c>
      <c r="C7097">
        <v>15</v>
      </c>
      <c r="D7097" s="1">
        <v>0</v>
      </c>
      <c r="E7097" s="1">
        <v>243.68025506718286</v>
      </c>
      <c r="F7097" s="1">
        <v>0</v>
      </c>
      <c r="G7097" s="1">
        <v>78.014108442561195</v>
      </c>
      <c r="H7097" s="1">
        <v>586.52968036529671</v>
      </c>
      <c r="I7097" s="1">
        <v>88.013698630136986</v>
      </c>
      <c r="J7097" s="1">
        <v>996.23774250517772</v>
      </c>
    </row>
    <row r="7098" spans="1:10" x14ac:dyDescent="0.25">
      <c r="A7098">
        <v>10</v>
      </c>
      <c r="B7098">
        <v>23</v>
      </c>
      <c r="C7098">
        <v>16</v>
      </c>
      <c r="D7098" s="1">
        <v>35.863915507485075</v>
      </c>
      <c r="E7098" s="1">
        <v>194.94420405374632</v>
      </c>
      <c r="F7098" s="1">
        <v>11.481814120739537</v>
      </c>
      <c r="G7098" s="1">
        <v>62.411286754048966</v>
      </c>
      <c r="H7098" s="1">
        <v>586.52968036529671</v>
      </c>
      <c r="I7098" s="1">
        <v>88.013698630136986</v>
      </c>
      <c r="J7098" s="1">
        <v>979.24459943145359</v>
      </c>
    </row>
    <row r="7099" spans="1:10" x14ac:dyDescent="0.25">
      <c r="A7099">
        <v>10</v>
      </c>
      <c r="B7099">
        <v>23</v>
      </c>
      <c r="C7099">
        <v>17</v>
      </c>
      <c r="D7099" s="1">
        <v>148.99686785942296</v>
      </c>
      <c r="E7099" s="1">
        <v>48.73605101343658</v>
      </c>
      <c r="F7099" s="1">
        <v>47.701270681870689</v>
      </c>
      <c r="G7099" s="1">
        <v>15.602821688512241</v>
      </c>
      <c r="H7099" s="1">
        <v>586.52968036529671</v>
      </c>
      <c r="I7099" s="1">
        <v>88.013698630136986</v>
      </c>
      <c r="J7099" s="1">
        <v>935.58039023867627</v>
      </c>
    </row>
    <row r="7100" spans="1:10" x14ac:dyDescent="0.25">
      <c r="A7100">
        <v>10</v>
      </c>
      <c r="B7100">
        <v>23</v>
      </c>
      <c r="C7100">
        <v>18</v>
      </c>
      <c r="D7100" s="1">
        <v>148.99686785942296</v>
      </c>
      <c r="E7100" s="1">
        <v>48.73605101343658</v>
      </c>
      <c r="F7100" s="1">
        <v>47.701270681870689</v>
      </c>
      <c r="G7100" s="1">
        <v>15.602821688512241</v>
      </c>
      <c r="H7100" s="1">
        <v>586.52968036529671</v>
      </c>
      <c r="I7100" s="1">
        <v>88.013698630136986</v>
      </c>
      <c r="J7100" s="1">
        <v>935.58039023867627</v>
      </c>
    </row>
    <row r="7101" spans="1:10" x14ac:dyDescent="0.25">
      <c r="A7101">
        <v>10</v>
      </c>
      <c r="B7101">
        <v>23</v>
      </c>
      <c r="C7101">
        <v>19</v>
      </c>
      <c r="D7101" s="1">
        <v>188.6753815828562</v>
      </c>
      <c r="E7101" s="1">
        <v>0</v>
      </c>
      <c r="F7101" s="1">
        <v>60.404326461281897</v>
      </c>
      <c r="G7101" s="1">
        <v>0</v>
      </c>
      <c r="H7101" s="1">
        <v>586.52968036529671</v>
      </c>
      <c r="I7101" s="1">
        <v>88.013698630136986</v>
      </c>
      <c r="J7101" s="1">
        <v>923.62308703957183</v>
      </c>
    </row>
    <row r="7102" spans="1:10" x14ac:dyDescent="0.25">
      <c r="A7102">
        <v>10</v>
      </c>
      <c r="B7102">
        <v>23</v>
      </c>
      <c r="C7102">
        <v>20</v>
      </c>
      <c r="D7102" s="1">
        <v>188.6753815828562</v>
      </c>
      <c r="E7102" s="1">
        <v>0</v>
      </c>
      <c r="F7102" s="1">
        <v>60.404326461281897</v>
      </c>
      <c r="G7102" s="1">
        <v>0</v>
      </c>
      <c r="H7102" s="1">
        <v>586.52968036529671</v>
      </c>
      <c r="I7102" s="1">
        <v>88.013698630136986</v>
      </c>
      <c r="J7102" s="1">
        <v>923.62308703957183</v>
      </c>
    </row>
    <row r="7103" spans="1:10" x14ac:dyDescent="0.25">
      <c r="A7103">
        <v>10</v>
      </c>
      <c r="B7103">
        <v>23</v>
      </c>
      <c r="C7103">
        <v>21</v>
      </c>
      <c r="D7103" s="1">
        <v>188.6753815828562</v>
      </c>
      <c r="E7103" s="1">
        <v>0</v>
      </c>
      <c r="F7103" s="1">
        <v>60.404326461281897</v>
      </c>
      <c r="G7103" s="1">
        <v>0</v>
      </c>
      <c r="H7103" s="1">
        <v>586.52968036529671</v>
      </c>
      <c r="I7103" s="1">
        <v>88.013698630136986</v>
      </c>
      <c r="J7103" s="1">
        <v>923.62308703957183</v>
      </c>
    </row>
    <row r="7104" spans="1:10" x14ac:dyDescent="0.25">
      <c r="A7104">
        <v>10</v>
      </c>
      <c r="B7104">
        <v>23</v>
      </c>
      <c r="C7104">
        <v>22</v>
      </c>
      <c r="D7104" s="1">
        <v>188.6753815828562</v>
      </c>
      <c r="E7104" s="1">
        <v>0</v>
      </c>
      <c r="F7104" s="1">
        <v>60.404326461281897</v>
      </c>
      <c r="G7104" s="1">
        <v>0</v>
      </c>
      <c r="H7104" s="1">
        <v>586.52968036529671</v>
      </c>
      <c r="I7104" s="1">
        <v>88.013698630136986</v>
      </c>
      <c r="J7104" s="1">
        <v>923.62308703957183</v>
      </c>
    </row>
    <row r="7105" spans="1:10" x14ac:dyDescent="0.25">
      <c r="A7105">
        <v>10</v>
      </c>
      <c r="B7105">
        <v>23</v>
      </c>
      <c r="C7105">
        <v>23</v>
      </c>
      <c r="D7105" s="1">
        <v>188.6753815828562</v>
      </c>
      <c r="E7105" s="1">
        <v>0</v>
      </c>
      <c r="F7105" s="1">
        <v>60.404326461281897</v>
      </c>
      <c r="G7105" s="1">
        <v>0</v>
      </c>
      <c r="H7105" s="1">
        <v>586.52968036529671</v>
      </c>
      <c r="I7105" s="1">
        <v>88.013698630136986</v>
      </c>
      <c r="J7105" s="1">
        <v>923.62308703957183</v>
      </c>
    </row>
    <row r="7106" spans="1:10" x14ac:dyDescent="0.25">
      <c r="A7106">
        <v>10</v>
      </c>
      <c r="B7106">
        <v>24</v>
      </c>
      <c r="C7106">
        <v>0</v>
      </c>
      <c r="D7106" s="1">
        <v>314.17439105199583</v>
      </c>
      <c r="E7106" s="1">
        <v>0</v>
      </c>
      <c r="F7106" s="1">
        <v>100.58276985408025</v>
      </c>
      <c r="G7106" s="1">
        <v>0</v>
      </c>
      <c r="H7106" s="1">
        <v>586.52968036529671</v>
      </c>
      <c r="I7106" s="1">
        <v>88.013698630136986</v>
      </c>
      <c r="J7106" s="1">
        <v>1089.3005399015099</v>
      </c>
    </row>
    <row r="7107" spans="1:10" x14ac:dyDescent="0.25">
      <c r="A7107">
        <v>10</v>
      </c>
      <c r="B7107">
        <v>24</v>
      </c>
      <c r="C7107">
        <v>1</v>
      </c>
      <c r="D7107" s="1">
        <v>314.17439105199583</v>
      </c>
      <c r="E7107" s="1">
        <v>0</v>
      </c>
      <c r="F7107" s="1">
        <v>100.58276985408025</v>
      </c>
      <c r="G7107" s="1">
        <v>0</v>
      </c>
      <c r="H7107" s="1">
        <v>586.52968036529671</v>
      </c>
      <c r="I7107" s="1">
        <v>88.013698630136986</v>
      </c>
      <c r="J7107" s="1">
        <v>1089.3005399015099</v>
      </c>
    </row>
    <row r="7108" spans="1:10" x14ac:dyDescent="0.25">
      <c r="A7108">
        <v>10</v>
      </c>
      <c r="B7108">
        <v>24</v>
      </c>
      <c r="C7108">
        <v>2</v>
      </c>
      <c r="D7108" s="1">
        <v>358.31012832707546</v>
      </c>
      <c r="E7108" s="1">
        <v>0</v>
      </c>
      <c r="F7108" s="1">
        <v>114.71280346316836</v>
      </c>
      <c r="G7108" s="1">
        <v>0</v>
      </c>
      <c r="H7108" s="1">
        <v>586.52968036529671</v>
      </c>
      <c r="I7108" s="1">
        <v>88.013698630136986</v>
      </c>
      <c r="J7108" s="1">
        <v>1147.5663107856776</v>
      </c>
    </row>
    <row r="7109" spans="1:10" x14ac:dyDescent="0.25">
      <c r="A7109">
        <v>10</v>
      </c>
      <c r="B7109">
        <v>24</v>
      </c>
      <c r="C7109">
        <v>3</v>
      </c>
      <c r="D7109" s="1">
        <v>358.31012832707546</v>
      </c>
      <c r="E7109" s="1">
        <v>0</v>
      </c>
      <c r="F7109" s="1">
        <v>114.71280346316836</v>
      </c>
      <c r="G7109" s="1">
        <v>0</v>
      </c>
      <c r="H7109" s="1">
        <v>586.52968036529671</v>
      </c>
      <c r="I7109" s="1">
        <v>88.013698630136986</v>
      </c>
      <c r="J7109" s="1">
        <v>1147.5663107856776</v>
      </c>
    </row>
    <row r="7110" spans="1:10" x14ac:dyDescent="0.25">
      <c r="A7110">
        <v>10</v>
      </c>
      <c r="B7110">
        <v>24</v>
      </c>
      <c r="C7110">
        <v>4</v>
      </c>
      <c r="D7110" s="1">
        <v>403.67756059587828</v>
      </c>
      <c r="E7110" s="1">
        <v>0</v>
      </c>
      <c r="F7110" s="1">
        <v>129.23716359157982</v>
      </c>
      <c r="G7110" s="1">
        <v>0</v>
      </c>
      <c r="H7110" s="1">
        <v>586.52968036529671</v>
      </c>
      <c r="I7110" s="1">
        <v>88.013698630136986</v>
      </c>
      <c r="J7110" s="1">
        <v>1207.4581031828918</v>
      </c>
    </row>
    <row r="7111" spans="1:10" x14ac:dyDescent="0.25">
      <c r="A7111">
        <v>10</v>
      </c>
      <c r="B7111">
        <v>24</v>
      </c>
      <c r="C7111">
        <v>5</v>
      </c>
      <c r="D7111" s="1">
        <v>403.67756059587828</v>
      </c>
      <c r="E7111" s="1">
        <v>0</v>
      </c>
      <c r="F7111" s="1">
        <v>129.23716359157982</v>
      </c>
      <c r="G7111" s="1">
        <v>0</v>
      </c>
      <c r="H7111" s="1">
        <v>586.52968036529671</v>
      </c>
      <c r="I7111" s="1">
        <v>88.013698630136986</v>
      </c>
      <c r="J7111" s="1">
        <v>1207.4581031828918</v>
      </c>
    </row>
    <row r="7112" spans="1:10" x14ac:dyDescent="0.25">
      <c r="A7112">
        <v>10</v>
      </c>
      <c r="B7112">
        <v>24</v>
      </c>
      <c r="C7112">
        <v>6</v>
      </c>
      <c r="D7112" s="1">
        <v>403.67756059587828</v>
      </c>
      <c r="E7112" s="1">
        <v>0</v>
      </c>
      <c r="F7112" s="1">
        <v>129.23716359157982</v>
      </c>
      <c r="G7112" s="1">
        <v>0</v>
      </c>
      <c r="H7112" s="1">
        <v>586.52968036529671</v>
      </c>
      <c r="I7112" s="1">
        <v>88.013698630136986</v>
      </c>
      <c r="J7112" s="1">
        <v>1207.4581031828918</v>
      </c>
    </row>
    <row r="7113" spans="1:10" x14ac:dyDescent="0.25">
      <c r="A7113">
        <v>10</v>
      </c>
      <c r="B7113">
        <v>24</v>
      </c>
      <c r="C7113">
        <v>7</v>
      </c>
      <c r="D7113" s="1">
        <v>358.31012832707546</v>
      </c>
      <c r="E7113" s="1">
        <v>0</v>
      </c>
      <c r="F7113" s="1">
        <v>114.71280346316836</v>
      </c>
      <c r="G7113" s="1">
        <v>0</v>
      </c>
      <c r="H7113" s="1">
        <v>586.52968036529671</v>
      </c>
      <c r="I7113" s="1">
        <v>88.013698630136986</v>
      </c>
      <c r="J7113" s="1">
        <v>1147.5663107856776</v>
      </c>
    </row>
    <row r="7114" spans="1:10" x14ac:dyDescent="0.25">
      <c r="A7114">
        <v>10</v>
      </c>
      <c r="B7114">
        <v>24</v>
      </c>
      <c r="C7114">
        <v>8</v>
      </c>
      <c r="D7114" s="1">
        <v>188.6753815828562</v>
      </c>
      <c r="E7114" s="1">
        <v>0</v>
      </c>
      <c r="F7114" s="1">
        <v>60.404326461281897</v>
      </c>
      <c r="G7114" s="1">
        <v>0</v>
      </c>
      <c r="H7114" s="1">
        <v>586.52968036529671</v>
      </c>
      <c r="I7114" s="1">
        <v>88.013698630136986</v>
      </c>
      <c r="J7114" s="1">
        <v>923.62308703957183</v>
      </c>
    </row>
    <row r="7115" spans="1:10" x14ac:dyDescent="0.25">
      <c r="A7115">
        <v>10</v>
      </c>
      <c r="B7115">
        <v>24</v>
      </c>
      <c r="C7115">
        <v>9</v>
      </c>
      <c r="D7115" s="1">
        <v>148.99686785942296</v>
      </c>
      <c r="E7115" s="1">
        <v>48.73605101343658</v>
      </c>
      <c r="F7115" s="1">
        <v>47.701270681870689</v>
      </c>
      <c r="G7115" s="1">
        <v>15.602821688512241</v>
      </c>
      <c r="H7115" s="1">
        <v>586.52968036529671</v>
      </c>
      <c r="I7115" s="1">
        <v>88.013698630136986</v>
      </c>
      <c r="J7115" s="1">
        <v>935.58039023867627</v>
      </c>
    </row>
    <row r="7116" spans="1:10" x14ac:dyDescent="0.25">
      <c r="A7116">
        <v>10</v>
      </c>
      <c r="B7116">
        <v>24</v>
      </c>
      <c r="C7116">
        <v>10</v>
      </c>
      <c r="D7116" s="1">
        <v>0</v>
      </c>
      <c r="E7116" s="1">
        <v>243.68025506718286</v>
      </c>
      <c r="F7116" s="1">
        <v>0</v>
      </c>
      <c r="G7116" s="1">
        <v>78.014108442561195</v>
      </c>
      <c r="H7116" s="1">
        <v>586.52968036529671</v>
      </c>
      <c r="I7116" s="1">
        <v>88.013698630136986</v>
      </c>
      <c r="J7116" s="1">
        <v>996.23774250517772</v>
      </c>
    </row>
    <row r="7117" spans="1:10" x14ac:dyDescent="0.25">
      <c r="A7117">
        <v>10</v>
      </c>
      <c r="B7117">
        <v>24</v>
      </c>
      <c r="C7117">
        <v>11</v>
      </c>
      <c r="D7117" s="1">
        <v>0</v>
      </c>
      <c r="E7117" s="1">
        <v>292.41630608061945</v>
      </c>
      <c r="F7117" s="1">
        <v>0</v>
      </c>
      <c r="G7117" s="1">
        <v>93.616930131073431</v>
      </c>
      <c r="H7117" s="1">
        <v>586.52968036529671</v>
      </c>
      <c r="I7117" s="1">
        <v>88.013698630136986</v>
      </c>
      <c r="J7117" s="1">
        <v>1060.5766152071267</v>
      </c>
    </row>
    <row r="7118" spans="1:10" x14ac:dyDescent="0.25">
      <c r="A7118">
        <v>10</v>
      </c>
      <c r="B7118">
        <v>24</v>
      </c>
      <c r="C7118">
        <v>12</v>
      </c>
      <c r="D7118" s="1">
        <v>0</v>
      </c>
      <c r="E7118" s="1">
        <v>292.41630608061945</v>
      </c>
      <c r="F7118" s="1">
        <v>0</v>
      </c>
      <c r="G7118" s="1">
        <v>93.616930131073431</v>
      </c>
      <c r="H7118" s="1">
        <v>586.52968036529671</v>
      </c>
      <c r="I7118" s="1">
        <v>88.013698630136986</v>
      </c>
      <c r="J7118" s="1">
        <v>1060.5766152071267</v>
      </c>
    </row>
    <row r="7119" spans="1:10" x14ac:dyDescent="0.25">
      <c r="A7119">
        <v>10</v>
      </c>
      <c r="B7119">
        <v>24</v>
      </c>
      <c r="C7119">
        <v>13</v>
      </c>
      <c r="D7119" s="1">
        <v>0</v>
      </c>
      <c r="E7119" s="1">
        <v>292.41630608061945</v>
      </c>
      <c r="F7119" s="1">
        <v>0</v>
      </c>
      <c r="G7119" s="1">
        <v>93.616930131073431</v>
      </c>
      <c r="H7119" s="1">
        <v>586.52968036529671</v>
      </c>
      <c r="I7119" s="1">
        <v>88.013698630136986</v>
      </c>
      <c r="J7119" s="1">
        <v>1060.5766152071267</v>
      </c>
    </row>
    <row r="7120" spans="1:10" x14ac:dyDescent="0.25">
      <c r="A7120">
        <v>10</v>
      </c>
      <c r="B7120">
        <v>24</v>
      </c>
      <c r="C7120">
        <v>14</v>
      </c>
      <c r="D7120" s="1">
        <v>0</v>
      </c>
      <c r="E7120" s="1">
        <v>243.68025506718286</v>
      </c>
      <c r="F7120" s="1">
        <v>0</v>
      </c>
      <c r="G7120" s="1">
        <v>78.014108442561195</v>
      </c>
      <c r="H7120" s="1">
        <v>586.52968036529671</v>
      </c>
      <c r="I7120" s="1">
        <v>88.013698630136986</v>
      </c>
      <c r="J7120" s="1">
        <v>996.23774250517772</v>
      </c>
    </row>
    <row r="7121" spans="1:10" x14ac:dyDescent="0.25">
      <c r="A7121">
        <v>10</v>
      </c>
      <c r="B7121">
        <v>24</v>
      </c>
      <c r="C7121">
        <v>15</v>
      </c>
      <c r="D7121" s="1">
        <v>0</v>
      </c>
      <c r="E7121" s="1">
        <v>243.68025506718286</v>
      </c>
      <c r="F7121" s="1">
        <v>0</v>
      </c>
      <c r="G7121" s="1">
        <v>78.014108442561195</v>
      </c>
      <c r="H7121" s="1">
        <v>586.52968036529671</v>
      </c>
      <c r="I7121" s="1">
        <v>88.013698630136986</v>
      </c>
      <c r="J7121" s="1">
        <v>996.23774250517772</v>
      </c>
    </row>
    <row r="7122" spans="1:10" x14ac:dyDescent="0.25">
      <c r="A7122">
        <v>10</v>
      </c>
      <c r="B7122">
        <v>24</v>
      </c>
      <c r="C7122">
        <v>16</v>
      </c>
      <c r="D7122" s="1">
        <v>35.863915507485075</v>
      </c>
      <c r="E7122" s="1">
        <v>194.94420405374632</v>
      </c>
      <c r="F7122" s="1">
        <v>11.481814120739537</v>
      </c>
      <c r="G7122" s="1">
        <v>62.411286754048966</v>
      </c>
      <c r="H7122" s="1">
        <v>586.52968036529671</v>
      </c>
      <c r="I7122" s="1">
        <v>88.013698630136986</v>
      </c>
      <c r="J7122" s="1">
        <v>979.24459943145359</v>
      </c>
    </row>
    <row r="7123" spans="1:10" x14ac:dyDescent="0.25">
      <c r="A7123">
        <v>10</v>
      </c>
      <c r="B7123">
        <v>24</v>
      </c>
      <c r="C7123">
        <v>17</v>
      </c>
      <c r="D7123" s="1">
        <v>148.99686785942296</v>
      </c>
      <c r="E7123" s="1">
        <v>48.73605101343658</v>
      </c>
      <c r="F7123" s="1">
        <v>47.701270681870689</v>
      </c>
      <c r="G7123" s="1">
        <v>15.602821688512241</v>
      </c>
      <c r="H7123" s="1">
        <v>586.52968036529671</v>
      </c>
      <c r="I7123" s="1">
        <v>88.013698630136986</v>
      </c>
      <c r="J7123" s="1">
        <v>935.58039023867627</v>
      </c>
    </row>
    <row r="7124" spans="1:10" x14ac:dyDescent="0.25">
      <c r="A7124">
        <v>10</v>
      </c>
      <c r="B7124">
        <v>24</v>
      </c>
      <c r="C7124">
        <v>18</v>
      </c>
      <c r="D7124" s="1">
        <v>148.99686785942296</v>
      </c>
      <c r="E7124" s="1">
        <v>48.73605101343658</v>
      </c>
      <c r="F7124" s="1">
        <v>47.701270681870689</v>
      </c>
      <c r="G7124" s="1">
        <v>15.602821688512241</v>
      </c>
      <c r="H7124" s="1">
        <v>586.52968036529671</v>
      </c>
      <c r="I7124" s="1">
        <v>88.013698630136986</v>
      </c>
      <c r="J7124" s="1">
        <v>935.58039023867627</v>
      </c>
    </row>
    <row r="7125" spans="1:10" x14ac:dyDescent="0.25">
      <c r="A7125">
        <v>10</v>
      </c>
      <c r="B7125">
        <v>24</v>
      </c>
      <c r="C7125">
        <v>19</v>
      </c>
      <c r="D7125" s="1">
        <v>188.6753815828562</v>
      </c>
      <c r="E7125" s="1">
        <v>0</v>
      </c>
      <c r="F7125" s="1">
        <v>60.404326461281897</v>
      </c>
      <c r="G7125" s="1">
        <v>0</v>
      </c>
      <c r="H7125" s="1">
        <v>586.52968036529671</v>
      </c>
      <c r="I7125" s="1">
        <v>88.013698630136986</v>
      </c>
      <c r="J7125" s="1">
        <v>923.62308703957183</v>
      </c>
    </row>
    <row r="7126" spans="1:10" x14ac:dyDescent="0.25">
      <c r="A7126">
        <v>10</v>
      </c>
      <c r="B7126">
        <v>24</v>
      </c>
      <c r="C7126">
        <v>20</v>
      </c>
      <c r="D7126" s="1">
        <v>188.6753815828562</v>
      </c>
      <c r="E7126" s="1">
        <v>0</v>
      </c>
      <c r="F7126" s="1">
        <v>60.404326461281897</v>
      </c>
      <c r="G7126" s="1">
        <v>0</v>
      </c>
      <c r="H7126" s="1">
        <v>586.52968036529671</v>
      </c>
      <c r="I7126" s="1">
        <v>88.013698630136986</v>
      </c>
      <c r="J7126" s="1">
        <v>923.62308703957183</v>
      </c>
    </row>
    <row r="7127" spans="1:10" x14ac:dyDescent="0.25">
      <c r="A7127">
        <v>10</v>
      </c>
      <c r="B7127">
        <v>24</v>
      </c>
      <c r="C7127">
        <v>21</v>
      </c>
      <c r="D7127" s="1">
        <v>188.6753815828562</v>
      </c>
      <c r="E7127" s="1">
        <v>0</v>
      </c>
      <c r="F7127" s="1">
        <v>60.404326461281897</v>
      </c>
      <c r="G7127" s="1">
        <v>0</v>
      </c>
      <c r="H7127" s="1">
        <v>586.52968036529671</v>
      </c>
      <c r="I7127" s="1">
        <v>88.013698630136986</v>
      </c>
      <c r="J7127" s="1">
        <v>923.62308703957183</v>
      </c>
    </row>
    <row r="7128" spans="1:10" x14ac:dyDescent="0.25">
      <c r="A7128">
        <v>10</v>
      </c>
      <c r="B7128">
        <v>24</v>
      </c>
      <c r="C7128">
        <v>22</v>
      </c>
      <c r="D7128" s="1">
        <v>188.6753815828562</v>
      </c>
      <c r="E7128" s="1">
        <v>0</v>
      </c>
      <c r="F7128" s="1">
        <v>60.404326461281897</v>
      </c>
      <c r="G7128" s="1">
        <v>0</v>
      </c>
      <c r="H7128" s="1">
        <v>586.52968036529671</v>
      </c>
      <c r="I7128" s="1">
        <v>88.013698630136986</v>
      </c>
      <c r="J7128" s="1">
        <v>923.62308703957183</v>
      </c>
    </row>
    <row r="7129" spans="1:10" x14ac:dyDescent="0.25">
      <c r="A7129">
        <v>10</v>
      </c>
      <c r="B7129">
        <v>24</v>
      </c>
      <c r="C7129">
        <v>23</v>
      </c>
      <c r="D7129" s="1">
        <v>188.6753815828562</v>
      </c>
      <c r="E7129" s="1">
        <v>0</v>
      </c>
      <c r="F7129" s="1">
        <v>60.404326461281897</v>
      </c>
      <c r="G7129" s="1">
        <v>0</v>
      </c>
      <c r="H7129" s="1">
        <v>586.52968036529671</v>
      </c>
      <c r="I7129" s="1">
        <v>88.013698630136986</v>
      </c>
      <c r="J7129" s="1">
        <v>923.62308703957183</v>
      </c>
    </row>
    <row r="7130" spans="1:10" x14ac:dyDescent="0.25">
      <c r="A7130">
        <v>10</v>
      </c>
      <c r="B7130">
        <v>25</v>
      </c>
      <c r="C7130">
        <v>0</v>
      </c>
      <c r="D7130" s="1">
        <v>314.17439105199583</v>
      </c>
      <c r="E7130" s="1">
        <v>0</v>
      </c>
      <c r="F7130" s="1">
        <v>100.58276985408025</v>
      </c>
      <c r="G7130" s="1">
        <v>0</v>
      </c>
      <c r="H7130" s="1">
        <v>586.52968036529671</v>
      </c>
      <c r="I7130" s="1">
        <v>88.013698630136986</v>
      </c>
      <c r="J7130" s="1">
        <v>1089.3005399015099</v>
      </c>
    </row>
    <row r="7131" spans="1:10" x14ac:dyDescent="0.25">
      <c r="A7131">
        <v>10</v>
      </c>
      <c r="B7131">
        <v>25</v>
      </c>
      <c r="C7131">
        <v>1</v>
      </c>
      <c r="D7131" s="1">
        <v>314.17439105199583</v>
      </c>
      <c r="E7131" s="1">
        <v>0</v>
      </c>
      <c r="F7131" s="1">
        <v>100.58276985408025</v>
      </c>
      <c r="G7131" s="1">
        <v>0</v>
      </c>
      <c r="H7131" s="1">
        <v>586.52968036529671</v>
      </c>
      <c r="I7131" s="1">
        <v>88.013698630136986</v>
      </c>
      <c r="J7131" s="1">
        <v>1089.3005399015099</v>
      </c>
    </row>
    <row r="7132" spans="1:10" x14ac:dyDescent="0.25">
      <c r="A7132">
        <v>10</v>
      </c>
      <c r="B7132">
        <v>25</v>
      </c>
      <c r="C7132">
        <v>2</v>
      </c>
      <c r="D7132" s="1">
        <v>358.31012832707546</v>
      </c>
      <c r="E7132" s="1">
        <v>0</v>
      </c>
      <c r="F7132" s="1">
        <v>114.71280346316836</v>
      </c>
      <c r="G7132" s="1">
        <v>0</v>
      </c>
      <c r="H7132" s="1">
        <v>586.52968036529671</v>
      </c>
      <c r="I7132" s="1">
        <v>88.013698630136986</v>
      </c>
      <c r="J7132" s="1">
        <v>1147.5663107856776</v>
      </c>
    </row>
    <row r="7133" spans="1:10" x14ac:dyDescent="0.25">
      <c r="A7133">
        <v>10</v>
      </c>
      <c r="B7133">
        <v>25</v>
      </c>
      <c r="C7133">
        <v>3</v>
      </c>
      <c r="D7133" s="1">
        <v>358.31012832707546</v>
      </c>
      <c r="E7133" s="1">
        <v>0</v>
      </c>
      <c r="F7133" s="1">
        <v>114.71280346316836</v>
      </c>
      <c r="G7133" s="1">
        <v>0</v>
      </c>
      <c r="H7133" s="1">
        <v>586.52968036529671</v>
      </c>
      <c r="I7133" s="1">
        <v>88.013698630136986</v>
      </c>
      <c r="J7133" s="1">
        <v>1147.5663107856776</v>
      </c>
    </row>
    <row r="7134" spans="1:10" x14ac:dyDescent="0.25">
      <c r="A7134">
        <v>10</v>
      </c>
      <c r="B7134">
        <v>25</v>
      </c>
      <c r="C7134">
        <v>4</v>
      </c>
      <c r="D7134" s="1">
        <v>403.67756059587828</v>
      </c>
      <c r="E7134" s="1">
        <v>0</v>
      </c>
      <c r="F7134" s="1">
        <v>129.23716359157982</v>
      </c>
      <c r="G7134" s="1">
        <v>0</v>
      </c>
      <c r="H7134" s="1">
        <v>586.52968036529671</v>
      </c>
      <c r="I7134" s="1">
        <v>88.013698630136986</v>
      </c>
      <c r="J7134" s="1">
        <v>1207.4581031828918</v>
      </c>
    </row>
    <row r="7135" spans="1:10" x14ac:dyDescent="0.25">
      <c r="A7135">
        <v>10</v>
      </c>
      <c r="B7135">
        <v>25</v>
      </c>
      <c r="C7135">
        <v>5</v>
      </c>
      <c r="D7135" s="1">
        <v>403.67756059587828</v>
      </c>
      <c r="E7135" s="1">
        <v>0</v>
      </c>
      <c r="F7135" s="1">
        <v>129.23716359157982</v>
      </c>
      <c r="G7135" s="1">
        <v>0</v>
      </c>
      <c r="H7135" s="1">
        <v>586.52968036529671</v>
      </c>
      <c r="I7135" s="1">
        <v>88.013698630136986</v>
      </c>
      <c r="J7135" s="1">
        <v>1207.4581031828918</v>
      </c>
    </row>
    <row r="7136" spans="1:10" x14ac:dyDescent="0.25">
      <c r="A7136">
        <v>10</v>
      </c>
      <c r="B7136">
        <v>25</v>
      </c>
      <c r="C7136">
        <v>6</v>
      </c>
      <c r="D7136" s="1">
        <v>403.67756059587828</v>
      </c>
      <c r="E7136" s="1">
        <v>0</v>
      </c>
      <c r="F7136" s="1">
        <v>129.23716359157982</v>
      </c>
      <c r="G7136" s="1">
        <v>0</v>
      </c>
      <c r="H7136" s="1">
        <v>586.52968036529671</v>
      </c>
      <c r="I7136" s="1">
        <v>88.013698630136986</v>
      </c>
      <c r="J7136" s="1">
        <v>1207.4581031828918</v>
      </c>
    </row>
    <row r="7137" spans="1:10" x14ac:dyDescent="0.25">
      <c r="A7137">
        <v>10</v>
      </c>
      <c r="B7137">
        <v>25</v>
      </c>
      <c r="C7137">
        <v>7</v>
      </c>
      <c r="D7137" s="1">
        <v>358.31012832707546</v>
      </c>
      <c r="E7137" s="1">
        <v>0</v>
      </c>
      <c r="F7137" s="1">
        <v>114.71280346316836</v>
      </c>
      <c r="G7137" s="1">
        <v>0</v>
      </c>
      <c r="H7137" s="1">
        <v>586.52968036529671</v>
      </c>
      <c r="I7137" s="1">
        <v>88.013698630136986</v>
      </c>
      <c r="J7137" s="1">
        <v>1147.5663107856776</v>
      </c>
    </row>
    <row r="7138" spans="1:10" x14ac:dyDescent="0.25">
      <c r="A7138">
        <v>10</v>
      </c>
      <c r="B7138">
        <v>25</v>
      </c>
      <c r="C7138">
        <v>8</v>
      </c>
      <c r="D7138" s="1">
        <v>188.6753815828562</v>
      </c>
      <c r="E7138" s="1">
        <v>0</v>
      </c>
      <c r="F7138" s="1">
        <v>60.404326461281897</v>
      </c>
      <c r="G7138" s="1">
        <v>0</v>
      </c>
      <c r="H7138" s="1">
        <v>586.52968036529671</v>
      </c>
      <c r="I7138" s="1">
        <v>88.013698630136986</v>
      </c>
      <c r="J7138" s="1">
        <v>923.62308703957183</v>
      </c>
    </row>
    <row r="7139" spans="1:10" x14ac:dyDescent="0.25">
      <c r="A7139">
        <v>10</v>
      </c>
      <c r="B7139">
        <v>25</v>
      </c>
      <c r="C7139">
        <v>9</v>
      </c>
      <c r="D7139" s="1">
        <v>148.99686785942296</v>
      </c>
      <c r="E7139" s="1">
        <v>48.73605101343658</v>
      </c>
      <c r="F7139" s="1">
        <v>47.701270681870689</v>
      </c>
      <c r="G7139" s="1">
        <v>15.602821688512241</v>
      </c>
      <c r="H7139" s="1">
        <v>586.52968036529671</v>
      </c>
      <c r="I7139" s="1">
        <v>88.013698630136986</v>
      </c>
      <c r="J7139" s="1">
        <v>935.58039023867627</v>
      </c>
    </row>
    <row r="7140" spans="1:10" x14ac:dyDescent="0.25">
      <c r="A7140">
        <v>10</v>
      </c>
      <c r="B7140">
        <v>25</v>
      </c>
      <c r="C7140">
        <v>10</v>
      </c>
      <c r="D7140" s="1">
        <v>0</v>
      </c>
      <c r="E7140" s="1">
        <v>243.68025506718286</v>
      </c>
      <c r="F7140" s="1">
        <v>0</v>
      </c>
      <c r="G7140" s="1">
        <v>78.014108442561195</v>
      </c>
      <c r="H7140" s="1">
        <v>586.52968036529671</v>
      </c>
      <c r="I7140" s="1">
        <v>88.013698630136986</v>
      </c>
      <c r="J7140" s="1">
        <v>996.23774250517772</v>
      </c>
    </row>
    <row r="7141" spans="1:10" x14ac:dyDescent="0.25">
      <c r="A7141">
        <v>10</v>
      </c>
      <c r="B7141">
        <v>25</v>
      </c>
      <c r="C7141">
        <v>11</v>
      </c>
      <c r="D7141" s="1">
        <v>0</v>
      </c>
      <c r="E7141" s="1">
        <v>292.41630608061945</v>
      </c>
      <c r="F7141" s="1">
        <v>0</v>
      </c>
      <c r="G7141" s="1">
        <v>93.616930131073431</v>
      </c>
      <c r="H7141" s="1">
        <v>586.52968036529671</v>
      </c>
      <c r="I7141" s="1">
        <v>88.013698630136986</v>
      </c>
      <c r="J7141" s="1">
        <v>1060.5766152071267</v>
      </c>
    </row>
    <row r="7142" spans="1:10" x14ac:dyDescent="0.25">
      <c r="A7142">
        <v>10</v>
      </c>
      <c r="B7142">
        <v>25</v>
      </c>
      <c r="C7142">
        <v>12</v>
      </c>
      <c r="D7142" s="1">
        <v>0</v>
      </c>
      <c r="E7142" s="1">
        <v>292.41630608061945</v>
      </c>
      <c r="F7142" s="1">
        <v>0</v>
      </c>
      <c r="G7142" s="1">
        <v>93.616930131073431</v>
      </c>
      <c r="H7142" s="1">
        <v>586.52968036529671</v>
      </c>
      <c r="I7142" s="1">
        <v>88.013698630136986</v>
      </c>
      <c r="J7142" s="1">
        <v>1060.5766152071267</v>
      </c>
    </row>
    <row r="7143" spans="1:10" x14ac:dyDescent="0.25">
      <c r="A7143">
        <v>10</v>
      </c>
      <c r="B7143">
        <v>25</v>
      </c>
      <c r="C7143">
        <v>13</v>
      </c>
      <c r="D7143" s="1">
        <v>0</v>
      </c>
      <c r="E7143" s="1">
        <v>292.41630608061945</v>
      </c>
      <c r="F7143" s="1">
        <v>0</v>
      </c>
      <c r="G7143" s="1">
        <v>93.616930131073431</v>
      </c>
      <c r="H7143" s="1">
        <v>586.52968036529671</v>
      </c>
      <c r="I7143" s="1">
        <v>88.013698630136986</v>
      </c>
      <c r="J7143" s="1">
        <v>1060.5766152071267</v>
      </c>
    </row>
    <row r="7144" spans="1:10" x14ac:dyDescent="0.25">
      <c r="A7144">
        <v>10</v>
      </c>
      <c r="B7144">
        <v>25</v>
      </c>
      <c r="C7144">
        <v>14</v>
      </c>
      <c r="D7144" s="1">
        <v>0</v>
      </c>
      <c r="E7144" s="1">
        <v>243.68025506718286</v>
      </c>
      <c r="F7144" s="1">
        <v>0</v>
      </c>
      <c r="G7144" s="1">
        <v>78.014108442561195</v>
      </c>
      <c r="H7144" s="1">
        <v>586.52968036529671</v>
      </c>
      <c r="I7144" s="1">
        <v>88.013698630136986</v>
      </c>
      <c r="J7144" s="1">
        <v>996.23774250517772</v>
      </c>
    </row>
    <row r="7145" spans="1:10" x14ac:dyDescent="0.25">
      <c r="A7145">
        <v>10</v>
      </c>
      <c r="B7145">
        <v>25</v>
      </c>
      <c r="C7145">
        <v>15</v>
      </c>
      <c r="D7145" s="1">
        <v>0</v>
      </c>
      <c r="E7145" s="1">
        <v>243.68025506718286</v>
      </c>
      <c r="F7145" s="1">
        <v>0</v>
      </c>
      <c r="G7145" s="1">
        <v>78.014108442561195</v>
      </c>
      <c r="H7145" s="1">
        <v>586.52968036529671</v>
      </c>
      <c r="I7145" s="1">
        <v>88.013698630136986</v>
      </c>
      <c r="J7145" s="1">
        <v>996.23774250517772</v>
      </c>
    </row>
    <row r="7146" spans="1:10" x14ac:dyDescent="0.25">
      <c r="A7146">
        <v>10</v>
      </c>
      <c r="B7146">
        <v>25</v>
      </c>
      <c r="C7146">
        <v>16</v>
      </c>
      <c r="D7146" s="1">
        <v>35.863915507485075</v>
      </c>
      <c r="E7146" s="1">
        <v>194.94420405374632</v>
      </c>
      <c r="F7146" s="1">
        <v>11.481814120739537</v>
      </c>
      <c r="G7146" s="1">
        <v>62.411286754048966</v>
      </c>
      <c r="H7146" s="1">
        <v>586.52968036529671</v>
      </c>
      <c r="I7146" s="1">
        <v>88.013698630136986</v>
      </c>
      <c r="J7146" s="1">
        <v>979.24459943145359</v>
      </c>
    </row>
    <row r="7147" spans="1:10" x14ac:dyDescent="0.25">
      <c r="A7147">
        <v>10</v>
      </c>
      <c r="B7147">
        <v>25</v>
      </c>
      <c r="C7147">
        <v>17</v>
      </c>
      <c r="D7147" s="1">
        <v>148.99686785942296</v>
      </c>
      <c r="E7147" s="1">
        <v>48.73605101343658</v>
      </c>
      <c r="F7147" s="1">
        <v>47.701270681870689</v>
      </c>
      <c r="G7147" s="1">
        <v>15.602821688512241</v>
      </c>
      <c r="H7147" s="1">
        <v>586.52968036529671</v>
      </c>
      <c r="I7147" s="1">
        <v>88.013698630136986</v>
      </c>
      <c r="J7147" s="1">
        <v>935.58039023867627</v>
      </c>
    </row>
    <row r="7148" spans="1:10" x14ac:dyDescent="0.25">
      <c r="A7148">
        <v>10</v>
      </c>
      <c r="B7148">
        <v>25</v>
      </c>
      <c r="C7148">
        <v>18</v>
      </c>
      <c r="D7148" s="1">
        <v>148.99686785942296</v>
      </c>
      <c r="E7148" s="1">
        <v>48.73605101343658</v>
      </c>
      <c r="F7148" s="1">
        <v>47.701270681870689</v>
      </c>
      <c r="G7148" s="1">
        <v>15.602821688512241</v>
      </c>
      <c r="H7148" s="1">
        <v>586.52968036529671</v>
      </c>
      <c r="I7148" s="1">
        <v>88.013698630136986</v>
      </c>
      <c r="J7148" s="1">
        <v>935.58039023867627</v>
      </c>
    </row>
    <row r="7149" spans="1:10" x14ac:dyDescent="0.25">
      <c r="A7149">
        <v>10</v>
      </c>
      <c r="B7149">
        <v>25</v>
      </c>
      <c r="C7149">
        <v>19</v>
      </c>
      <c r="D7149" s="1">
        <v>188.6753815828562</v>
      </c>
      <c r="E7149" s="1">
        <v>0</v>
      </c>
      <c r="F7149" s="1">
        <v>60.404326461281897</v>
      </c>
      <c r="G7149" s="1">
        <v>0</v>
      </c>
      <c r="H7149" s="1">
        <v>586.52968036529671</v>
      </c>
      <c r="I7149" s="1">
        <v>88.013698630136986</v>
      </c>
      <c r="J7149" s="1">
        <v>923.62308703957183</v>
      </c>
    </row>
    <row r="7150" spans="1:10" x14ac:dyDescent="0.25">
      <c r="A7150">
        <v>10</v>
      </c>
      <c r="B7150">
        <v>25</v>
      </c>
      <c r="C7150">
        <v>20</v>
      </c>
      <c r="D7150" s="1">
        <v>188.6753815828562</v>
      </c>
      <c r="E7150" s="1">
        <v>0</v>
      </c>
      <c r="F7150" s="1">
        <v>60.404326461281897</v>
      </c>
      <c r="G7150" s="1">
        <v>0</v>
      </c>
      <c r="H7150" s="1">
        <v>586.52968036529671</v>
      </c>
      <c r="I7150" s="1">
        <v>88.013698630136986</v>
      </c>
      <c r="J7150" s="1">
        <v>923.62308703957183</v>
      </c>
    </row>
    <row r="7151" spans="1:10" x14ac:dyDescent="0.25">
      <c r="A7151">
        <v>10</v>
      </c>
      <c r="B7151">
        <v>25</v>
      </c>
      <c r="C7151">
        <v>21</v>
      </c>
      <c r="D7151" s="1">
        <v>188.6753815828562</v>
      </c>
      <c r="E7151" s="1">
        <v>0</v>
      </c>
      <c r="F7151" s="1">
        <v>60.404326461281897</v>
      </c>
      <c r="G7151" s="1">
        <v>0</v>
      </c>
      <c r="H7151" s="1">
        <v>586.52968036529671</v>
      </c>
      <c r="I7151" s="1">
        <v>88.013698630136986</v>
      </c>
      <c r="J7151" s="1">
        <v>923.62308703957183</v>
      </c>
    </row>
    <row r="7152" spans="1:10" x14ac:dyDescent="0.25">
      <c r="A7152">
        <v>10</v>
      </c>
      <c r="B7152">
        <v>25</v>
      </c>
      <c r="C7152">
        <v>22</v>
      </c>
      <c r="D7152" s="1">
        <v>188.6753815828562</v>
      </c>
      <c r="E7152" s="1">
        <v>0</v>
      </c>
      <c r="F7152" s="1">
        <v>60.404326461281897</v>
      </c>
      <c r="G7152" s="1">
        <v>0</v>
      </c>
      <c r="H7152" s="1">
        <v>586.52968036529671</v>
      </c>
      <c r="I7152" s="1">
        <v>88.013698630136986</v>
      </c>
      <c r="J7152" s="1">
        <v>923.62308703957183</v>
      </c>
    </row>
    <row r="7153" spans="1:10" x14ac:dyDescent="0.25">
      <c r="A7153">
        <v>10</v>
      </c>
      <c r="B7153">
        <v>25</v>
      </c>
      <c r="C7153">
        <v>23</v>
      </c>
      <c r="D7153" s="1">
        <v>188.6753815828562</v>
      </c>
      <c r="E7153" s="1">
        <v>0</v>
      </c>
      <c r="F7153" s="1">
        <v>60.404326461281897</v>
      </c>
      <c r="G7153" s="1">
        <v>0</v>
      </c>
      <c r="H7153" s="1">
        <v>586.52968036529671</v>
      </c>
      <c r="I7153" s="1">
        <v>88.013698630136986</v>
      </c>
      <c r="J7153" s="1">
        <v>923.62308703957183</v>
      </c>
    </row>
    <row r="7154" spans="1:10" x14ac:dyDescent="0.25">
      <c r="A7154">
        <v>10</v>
      </c>
      <c r="B7154">
        <v>26</v>
      </c>
      <c r="C7154">
        <v>0</v>
      </c>
      <c r="D7154" s="1">
        <v>314.17439105199583</v>
      </c>
      <c r="E7154" s="1">
        <v>0</v>
      </c>
      <c r="F7154" s="1">
        <v>100.58276985408025</v>
      </c>
      <c r="G7154" s="1">
        <v>0</v>
      </c>
      <c r="H7154" s="1">
        <v>586.52968036529671</v>
      </c>
      <c r="I7154" s="1">
        <v>88.013698630136986</v>
      </c>
      <c r="J7154" s="1">
        <v>1089.3005399015099</v>
      </c>
    </row>
    <row r="7155" spans="1:10" x14ac:dyDescent="0.25">
      <c r="A7155">
        <v>10</v>
      </c>
      <c r="B7155">
        <v>26</v>
      </c>
      <c r="C7155">
        <v>1</v>
      </c>
      <c r="D7155" s="1">
        <v>358.31012832707546</v>
      </c>
      <c r="E7155" s="1">
        <v>0</v>
      </c>
      <c r="F7155" s="1">
        <v>114.71280346316836</v>
      </c>
      <c r="G7155" s="1">
        <v>0</v>
      </c>
      <c r="H7155" s="1">
        <v>586.52968036529671</v>
      </c>
      <c r="I7155" s="1">
        <v>88.013698630136986</v>
      </c>
      <c r="J7155" s="1">
        <v>1147.5663107856776</v>
      </c>
    </row>
    <row r="7156" spans="1:10" x14ac:dyDescent="0.25">
      <c r="A7156">
        <v>10</v>
      </c>
      <c r="B7156">
        <v>26</v>
      </c>
      <c r="C7156">
        <v>2</v>
      </c>
      <c r="D7156" s="1">
        <v>358.31012832707546</v>
      </c>
      <c r="E7156" s="1">
        <v>0</v>
      </c>
      <c r="F7156" s="1">
        <v>114.71280346316836</v>
      </c>
      <c r="G7156" s="1">
        <v>0</v>
      </c>
      <c r="H7156" s="1">
        <v>586.52968036529671</v>
      </c>
      <c r="I7156" s="1">
        <v>88.013698630136986</v>
      </c>
      <c r="J7156" s="1">
        <v>1147.5663107856776</v>
      </c>
    </row>
    <row r="7157" spans="1:10" x14ac:dyDescent="0.25">
      <c r="A7157">
        <v>10</v>
      </c>
      <c r="B7157">
        <v>26</v>
      </c>
      <c r="C7157">
        <v>3</v>
      </c>
      <c r="D7157" s="1">
        <v>403.67756059587828</v>
      </c>
      <c r="E7157" s="1">
        <v>0</v>
      </c>
      <c r="F7157" s="1">
        <v>129.23716359157982</v>
      </c>
      <c r="G7157" s="1">
        <v>0</v>
      </c>
      <c r="H7157" s="1">
        <v>586.52968036529671</v>
      </c>
      <c r="I7157" s="1">
        <v>88.013698630136986</v>
      </c>
      <c r="J7157" s="1">
        <v>1207.4581031828918</v>
      </c>
    </row>
    <row r="7158" spans="1:10" x14ac:dyDescent="0.25">
      <c r="A7158">
        <v>10</v>
      </c>
      <c r="B7158">
        <v>26</v>
      </c>
      <c r="C7158">
        <v>4</v>
      </c>
      <c r="D7158" s="1">
        <v>403.67756059587828</v>
      </c>
      <c r="E7158" s="1">
        <v>0</v>
      </c>
      <c r="F7158" s="1">
        <v>129.23716359157982</v>
      </c>
      <c r="G7158" s="1">
        <v>0</v>
      </c>
      <c r="H7158" s="1">
        <v>586.52968036529671</v>
      </c>
      <c r="I7158" s="1">
        <v>88.013698630136986</v>
      </c>
      <c r="J7158" s="1">
        <v>1207.4581031828918</v>
      </c>
    </row>
    <row r="7159" spans="1:10" x14ac:dyDescent="0.25">
      <c r="A7159">
        <v>10</v>
      </c>
      <c r="B7159">
        <v>26</v>
      </c>
      <c r="C7159">
        <v>5</v>
      </c>
      <c r="D7159" s="1">
        <v>403.67756059587828</v>
      </c>
      <c r="E7159" s="1">
        <v>0</v>
      </c>
      <c r="F7159" s="1">
        <v>129.23716359157982</v>
      </c>
      <c r="G7159" s="1">
        <v>0</v>
      </c>
      <c r="H7159" s="1">
        <v>586.52968036529671</v>
      </c>
      <c r="I7159" s="1">
        <v>88.013698630136986</v>
      </c>
      <c r="J7159" s="1">
        <v>1207.4581031828918</v>
      </c>
    </row>
    <row r="7160" spans="1:10" x14ac:dyDescent="0.25">
      <c r="A7160">
        <v>10</v>
      </c>
      <c r="B7160">
        <v>26</v>
      </c>
      <c r="C7160">
        <v>6</v>
      </c>
      <c r="D7160" s="1">
        <v>403.67756059587828</v>
      </c>
      <c r="E7160" s="1">
        <v>0</v>
      </c>
      <c r="F7160" s="1">
        <v>129.23716359157982</v>
      </c>
      <c r="G7160" s="1">
        <v>0</v>
      </c>
      <c r="H7160" s="1">
        <v>586.52968036529671</v>
      </c>
      <c r="I7160" s="1">
        <v>88.013698630136986</v>
      </c>
      <c r="J7160" s="1">
        <v>1207.4581031828918</v>
      </c>
    </row>
    <row r="7161" spans="1:10" x14ac:dyDescent="0.25">
      <c r="A7161">
        <v>10</v>
      </c>
      <c r="B7161">
        <v>26</v>
      </c>
      <c r="C7161">
        <v>7</v>
      </c>
      <c r="D7161" s="1">
        <v>358.31012832707546</v>
      </c>
      <c r="E7161" s="1">
        <v>0</v>
      </c>
      <c r="F7161" s="1">
        <v>114.71280346316836</v>
      </c>
      <c r="G7161" s="1">
        <v>0</v>
      </c>
      <c r="H7161" s="1">
        <v>586.52968036529671</v>
      </c>
      <c r="I7161" s="1">
        <v>88.013698630136986</v>
      </c>
      <c r="J7161" s="1">
        <v>1147.5663107856776</v>
      </c>
    </row>
    <row r="7162" spans="1:10" x14ac:dyDescent="0.25">
      <c r="A7162">
        <v>10</v>
      </c>
      <c r="B7162">
        <v>26</v>
      </c>
      <c r="C7162">
        <v>8</v>
      </c>
      <c r="D7162" s="1">
        <v>188.6753815828562</v>
      </c>
      <c r="E7162" s="1">
        <v>0</v>
      </c>
      <c r="F7162" s="1">
        <v>60.404326461281897</v>
      </c>
      <c r="G7162" s="1">
        <v>0</v>
      </c>
      <c r="H7162" s="1">
        <v>586.52968036529671</v>
      </c>
      <c r="I7162" s="1">
        <v>88.013698630136986</v>
      </c>
      <c r="J7162" s="1">
        <v>923.62308703957183</v>
      </c>
    </row>
    <row r="7163" spans="1:10" x14ac:dyDescent="0.25">
      <c r="A7163">
        <v>10</v>
      </c>
      <c r="B7163">
        <v>26</v>
      </c>
      <c r="C7163">
        <v>9</v>
      </c>
      <c r="D7163" s="1">
        <v>148.99686785942296</v>
      </c>
      <c r="E7163" s="1">
        <v>48.73605101343658</v>
      </c>
      <c r="F7163" s="1">
        <v>47.701270681870689</v>
      </c>
      <c r="G7163" s="1">
        <v>15.602821688512241</v>
      </c>
      <c r="H7163" s="1">
        <v>586.52968036529671</v>
      </c>
      <c r="I7163" s="1">
        <v>88.013698630136986</v>
      </c>
      <c r="J7163" s="1">
        <v>935.58039023867627</v>
      </c>
    </row>
    <row r="7164" spans="1:10" x14ac:dyDescent="0.25">
      <c r="A7164">
        <v>10</v>
      </c>
      <c r="B7164">
        <v>26</v>
      </c>
      <c r="C7164">
        <v>10</v>
      </c>
      <c r="D7164" s="1">
        <v>0</v>
      </c>
      <c r="E7164" s="1">
        <v>243.68025506718286</v>
      </c>
      <c r="F7164" s="1">
        <v>0</v>
      </c>
      <c r="G7164" s="1">
        <v>78.014108442561195</v>
      </c>
      <c r="H7164" s="1">
        <v>586.52968036529671</v>
      </c>
      <c r="I7164" s="1">
        <v>88.013698630136986</v>
      </c>
      <c r="J7164" s="1">
        <v>996.23774250517772</v>
      </c>
    </row>
    <row r="7165" spans="1:10" x14ac:dyDescent="0.25">
      <c r="A7165">
        <v>10</v>
      </c>
      <c r="B7165">
        <v>26</v>
      </c>
      <c r="C7165">
        <v>11</v>
      </c>
      <c r="D7165" s="1">
        <v>0</v>
      </c>
      <c r="E7165" s="1">
        <v>292.41630608061945</v>
      </c>
      <c r="F7165" s="1">
        <v>0</v>
      </c>
      <c r="G7165" s="1">
        <v>93.616930131073431</v>
      </c>
      <c r="H7165" s="1">
        <v>586.52968036529671</v>
      </c>
      <c r="I7165" s="1">
        <v>88.013698630136986</v>
      </c>
      <c r="J7165" s="1">
        <v>1060.5766152071267</v>
      </c>
    </row>
    <row r="7166" spans="1:10" x14ac:dyDescent="0.25">
      <c r="A7166">
        <v>10</v>
      </c>
      <c r="B7166">
        <v>26</v>
      </c>
      <c r="C7166">
        <v>12</v>
      </c>
      <c r="D7166" s="1">
        <v>0</v>
      </c>
      <c r="E7166" s="1">
        <v>292.41630608061945</v>
      </c>
      <c r="F7166" s="1">
        <v>0</v>
      </c>
      <c r="G7166" s="1">
        <v>93.616930131073431</v>
      </c>
      <c r="H7166" s="1">
        <v>586.52968036529671</v>
      </c>
      <c r="I7166" s="1">
        <v>88.013698630136986</v>
      </c>
      <c r="J7166" s="1">
        <v>1060.5766152071267</v>
      </c>
    </row>
    <row r="7167" spans="1:10" x14ac:dyDescent="0.25">
      <c r="A7167">
        <v>10</v>
      </c>
      <c r="B7167">
        <v>26</v>
      </c>
      <c r="C7167">
        <v>13</v>
      </c>
      <c r="D7167" s="1">
        <v>0</v>
      </c>
      <c r="E7167" s="1">
        <v>292.41630608061945</v>
      </c>
      <c r="F7167" s="1">
        <v>0</v>
      </c>
      <c r="G7167" s="1">
        <v>93.616930131073431</v>
      </c>
      <c r="H7167" s="1">
        <v>586.52968036529671</v>
      </c>
      <c r="I7167" s="1">
        <v>88.013698630136986</v>
      </c>
      <c r="J7167" s="1">
        <v>1060.5766152071267</v>
      </c>
    </row>
    <row r="7168" spans="1:10" x14ac:dyDescent="0.25">
      <c r="A7168">
        <v>10</v>
      </c>
      <c r="B7168">
        <v>26</v>
      </c>
      <c r="C7168">
        <v>14</v>
      </c>
      <c r="D7168" s="1">
        <v>0</v>
      </c>
      <c r="E7168" s="1">
        <v>292.41630608061945</v>
      </c>
      <c r="F7168" s="1">
        <v>0</v>
      </c>
      <c r="G7168" s="1">
        <v>93.616930131073431</v>
      </c>
      <c r="H7168" s="1">
        <v>586.52968036529671</v>
      </c>
      <c r="I7168" s="1">
        <v>88.013698630136986</v>
      </c>
      <c r="J7168" s="1">
        <v>1060.5766152071267</v>
      </c>
    </row>
    <row r="7169" spans="1:10" x14ac:dyDescent="0.25">
      <c r="A7169">
        <v>10</v>
      </c>
      <c r="B7169">
        <v>26</v>
      </c>
      <c r="C7169">
        <v>15</v>
      </c>
      <c r="D7169" s="1">
        <v>0</v>
      </c>
      <c r="E7169" s="1">
        <v>243.68025506718286</v>
      </c>
      <c r="F7169" s="1">
        <v>0</v>
      </c>
      <c r="G7169" s="1">
        <v>78.014108442561195</v>
      </c>
      <c r="H7169" s="1">
        <v>586.52968036529671</v>
      </c>
      <c r="I7169" s="1">
        <v>88.013698630136986</v>
      </c>
      <c r="J7169" s="1">
        <v>996.23774250517772</v>
      </c>
    </row>
    <row r="7170" spans="1:10" x14ac:dyDescent="0.25">
      <c r="A7170">
        <v>10</v>
      </c>
      <c r="B7170">
        <v>26</v>
      </c>
      <c r="C7170">
        <v>16</v>
      </c>
      <c r="D7170" s="1">
        <v>35.863915507485075</v>
      </c>
      <c r="E7170" s="1">
        <v>194.94420405374632</v>
      </c>
      <c r="F7170" s="1">
        <v>11.481814120739537</v>
      </c>
      <c r="G7170" s="1">
        <v>62.411286754048966</v>
      </c>
      <c r="H7170" s="1">
        <v>586.52968036529671</v>
      </c>
      <c r="I7170" s="1">
        <v>88.013698630136986</v>
      </c>
      <c r="J7170" s="1">
        <v>979.24459943145359</v>
      </c>
    </row>
    <row r="7171" spans="1:10" x14ac:dyDescent="0.25">
      <c r="A7171">
        <v>10</v>
      </c>
      <c r="B7171">
        <v>26</v>
      </c>
      <c r="C7171">
        <v>17</v>
      </c>
      <c r="D7171" s="1">
        <v>148.99686785942296</v>
      </c>
      <c r="E7171" s="1">
        <v>48.73605101343658</v>
      </c>
      <c r="F7171" s="1">
        <v>47.701270681870689</v>
      </c>
      <c r="G7171" s="1">
        <v>15.602821688512241</v>
      </c>
      <c r="H7171" s="1">
        <v>586.52968036529671</v>
      </c>
      <c r="I7171" s="1">
        <v>88.013698630136986</v>
      </c>
      <c r="J7171" s="1">
        <v>935.58039023867627</v>
      </c>
    </row>
    <row r="7172" spans="1:10" x14ac:dyDescent="0.25">
      <c r="A7172">
        <v>10</v>
      </c>
      <c r="B7172">
        <v>26</v>
      </c>
      <c r="C7172">
        <v>18</v>
      </c>
      <c r="D7172" s="1">
        <v>148.99686785942296</v>
      </c>
      <c r="E7172" s="1">
        <v>48.73605101343658</v>
      </c>
      <c r="F7172" s="1">
        <v>47.701270681870689</v>
      </c>
      <c r="G7172" s="1">
        <v>15.602821688512241</v>
      </c>
      <c r="H7172" s="1">
        <v>586.52968036529671</v>
      </c>
      <c r="I7172" s="1">
        <v>88.013698630136986</v>
      </c>
      <c r="J7172" s="1">
        <v>935.58039023867627</v>
      </c>
    </row>
    <row r="7173" spans="1:10" x14ac:dyDescent="0.25">
      <c r="A7173">
        <v>10</v>
      </c>
      <c r="B7173">
        <v>26</v>
      </c>
      <c r="C7173">
        <v>19</v>
      </c>
      <c r="D7173" s="1">
        <v>148.99686785942296</v>
      </c>
      <c r="E7173" s="1">
        <v>48.73605101343658</v>
      </c>
      <c r="F7173" s="1">
        <v>47.701270681870689</v>
      </c>
      <c r="G7173" s="1">
        <v>15.602821688512241</v>
      </c>
      <c r="H7173" s="1">
        <v>586.52968036529671</v>
      </c>
      <c r="I7173" s="1">
        <v>88.013698630136986</v>
      </c>
      <c r="J7173" s="1">
        <v>935.58039023867627</v>
      </c>
    </row>
    <row r="7174" spans="1:10" x14ac:dyDescent="0.25">
      <c r="A7174">
        <v>10</v>
      </c>
      <c r="B7174">
        <v>26</v>
      </c>
      <c r="C7174">
        <v>20</v>
      </c>
      <c r="D7174" s="1">
        <v>188.6753815828562</v>
      </c>
      <c r="E7174" s="1">
        <v>0</v>
      </c>
      <c r="F7174" s="1">
        <v>60.404326461281897</v>
      </c>
      <c r="G7174" s="1">
        <v>0</v>
      </c>
      <c r="H7174" s="1">
        <v>586.52968036529671</v>
      </c>
      <c r="I7174" s="1">
        <v>88.013698630136986</v>
      </c>
      <c r="J7174" s="1">
        <v>923.62308703957183</v>
      </c>
    </row>
    <row r="7175" spans="1:10" x14ac:dyDescent="0.25">
      <c r="A7175">
        <v>10</v>
      </c>
      <c r="B7175">
        <v>26</v>
      </c>
      <c r="C7175">
        <v>21</v>
      </c>
      <c r="D7175" s="1">
        <v>188.6753815828562</v>
      </c>
      <c r="E7175" s="1">
        <v>0</v>
      </c>
      <c r="F7175" s="1">
        <v>60.404326461281897</v>
      </c>
      <c r="G7175" s="1">
        <v>0</v>
      </c>
      <c r="H7175" s="1">
        <v>586.52968036529671</v>
      </c>
      <c r="I7175" s="1">
        <v>88.013698630136986</v>
      </c>
      <c r="J7175" s="1">
        <v>923.62308703957183</v>
      </c>
    </row>
    <row r="7176" spans="1:10" x14ac:dyDescent="0.25">
      <c r="A7176">
        <v>10</v>
      </c>
      <c r="B7176">
        <v>26</v>
      </c>
      <c r="C7176">
        <v>22</v>
      </c>
      <c r="D7176" s="1">
        <v>188.6753815828562</v>
      </c>
      <c r="E7176" s="1">
        <v>0</v>
      </c>
      <c r="F7176" s="1">
        <v>60.404326461281897</v>
      </c>
      <c r="G7176" s="1">
        <v>0</v>
      </c>
      <c r="H7176" s="1">
        <v>586.52968036529671</v>
      </c>
      <c r="I7176" s="1">
        <v>88.013698630136986</v>
      </c>
      <c r="J7176" s="1">
        <v>923.62308703957183</v>
      </c>
    </row>
    <row r="7177" spans="1:10" x14ac:dyDescent="0.25">
      <c r="A7177">
        <v>10</v>
      </c>
      <c r="B7177">
        <v>26</v>
      </c>
      <c r="C7177">
        <v>23</v>
      </c>
      <c r="D7177" s="1">
        <v>229.40266659413354</v>
      </c>
      <c r="E7177" s="1">
        <v>0</v>
      </c>
      <c r="F7177" s="1">
        <v>73.443145829576224</v>
      </c>
      <c r="G7177" s="1">
        <v>0</v>
      </c>
      <c r="H7177" s="1">
        <v>586.52968036529671</v>
      </c>
      <c r="I7177" s="1">
        <v>88.013698630136986</v>
      </c>
      <c r="J7177" s="1">
        <v>977.38919141914346</v>
      </c>
    </row>
    <row r="7178" spans="1:10" x14ac:dyDescent="0.25">
      <c r="A7178">
        <v>10</v>
      </c>
      <c r="B7178">
        <v>27</v>
      </c>
      <c r="C7178">
        <v>0</v>
      </c>
      <c r="D7178" s="1">
        <v>314.17439105199583</v>
      </c>
      <c r="E7178" s="1">
        <v>0</v>
      </c>
      <c r="F7178" s="1">
        <v>100.58276985408025</v>
      </c>
      <c r="G7178" s="1">
        <v>0</v>
      </c>
      <c r="H7178" s="1">
        <v>586.52968036529671</v>
      </c>
      <c r="I7178" s="1">
        <v>88.013698630136986</v>
      </c>
      <c r="J7178" s="1">
        <v>1089.3005399015099</v>
      </c>
    </row>
    <row r="7179" spans="1:10" x14ac:dyDescent="0.25">
      <c r="A7179">
        <v>10</v>
      </c>
      <c r="B7179">
        <v>27</v>
      </c>
      <c r="C7179">
        <v>1</v>
      </c>
      <c r="D7179" s="1">
        <v>358.31012832707546</v>
      </c>
      <c r="E7179" s="1">
        <v>0</v>
      </c>
      <c r="F7179" s="1">
        <v>114.71280346316836</v>
      </c>
      <c r="G7179" s="1">
        <v>0</v>
      </c>
      <c r="H7179" s="1">
        <v>586.52968036529671</v>
      </c>
      <c r="I7179" s="1">
        <v>88.013698630136986</v>
      </c>
      <c r="J7179" s="1">
        <v>1147.5663107856776</v>
      </c>
    </row>
    <row r="7180" spans="1:10" x14ac:dyDescent="0.25">
      <c r="A7180">
        <v>10</v>
      </c>
      <c r="B7180">
        <v>27</v>
      </c>
      <c r="C7180">
        <v>2</v>
      </c>
      <c r="D7180" s="1">
        <v>358.31012832707546</v>
      </c>
      <c r="E7180" s="1">
        <v>0</v>
      </c>
      <c r="F7180" s="1">
        <v>114.71280346316836</v>
      </c>
      <c r="G7180" s="1">
        <v>0</v>
      </c>
      <c r="H7180" s="1">
        <v>586.52968036529671</v>
      </c>
      <c r="I7180" s="1">
        <v>88.013698630136986</v>
      </c>
      <c r="J7180" s="1">
        <v>1147.5663107856776</v>
      </c>
    </row>
    <row r="7181" spans="1:10" x14ac:dyDescent="0.25">
      <c r="A7181">
        <v>10</v>
      </c>
      <c r="B7181">
        <v>27</v>
      </c>
      <c r="C7181">
        <v>3</v>
      </c>
      <c r="D7181" s="1">
        <v>403.67756059587828</v>
      </c>
      <c r="E7181" s="1">
        <v>0</v>
      </c>
      <c r="F7181" s="1">
        <v>129.23716359157982</v>
      </c>
      <c r="G7181" s="1">
        <v>0</v>
      </c>
      <c r="H7181" s="1">
        <v>586.52968036529671</v>
      </c>
      <c r="I7181" s="1">
        <v>88.013698630136986</v>
      </c>
      <c r="J7181" s="1">
        <v>1207.4581031828918</v>
      </c>
    </row>
    <row r="7182" spans="1:10" x14ac:dyDescent="0.25">
      <c r="A7182">
        <v>10</v>
      </c>
      <c r="B7182">
        <v>27</v>
      </c>
      <c r="C7182">
        <v>4</v>
      </c>
      <c r="D7182" s="1">
        <v>403.67756059587828</v>
      </c>
      <c r="E7182" s="1">
        <v>0</v>
      </c>
      <c r="F7182" s="1">
        <v>129.23716359157982</v>
      </c>
      <c r="G7182" s="1">
        <v>0</v>
      </c>
      <c r="H7182" s="1">
        <v>586.52968036529671</v>
      </c>
      <c r="I7182" s="1">
        <v>88.013698630136986</v>
      </c>
      <c r="J7182" s="1">
        <v>1207.4581031828918</v>
      </c>
    </row>
    <row r="7183" spans="1:10" x14ac:dyDescent="0.25">
      <c r="A7183">
        <v>10</v>
      </c>
      <c r="B7183">
        <v>27</v>
      </c>
      <c r="C7183">
        <v>5</v>
      </c>
      <c r="D7183" s="1">
        <v>403.67756059587828</v>
      </c>
      <c r="E7183" s="1">
        <v>0</v>
      </c>
      <c r="F7183" s="1">
        <v>129.23716359157982</v>
      </c>
      <c r="G7183" s="1">
        <v>0</v>
      </c>
      <c r="H7183" s="1">
        <v>586.52968036529671</v>
      </c>
      <c r="I7183" s="1">
        <v>88.013698630136986</v>
      </c>
      <c r="J7183" s="1">
        <v>1207.4581031828918</v>
      </c>
    </row>
    <row r="7184" spans="1:10" x14ac:dyDescent="0.25">
      <c r="A7184">
        <v>10</v>
      </c>
      <c r="B7184">
        <v>27</v>
      </c>
      <c r="C7184">
        <v>6</v>
      </c>
      <c r="D7184" s="1">
        <v>450.32897679681707</v>
      </c>
      <c r="E7184" s="1">
        <v>0</v>
      </c>
      <c r="F7184" s="1">
        <v>144.17259051607846</v>
      </c>
      <c r="G7184" s="1">
        <v>0</v>
      </c>
      <c r="H7184" s="1">
        <v>586.52968036529671</v>
      </c>
      <c r="I7184" s="1">
        <v>88.013698630136986</v>
      </c>
      <c r="J7184" s="1">
        <v>1269.0449463083294</v>
      </c>
    </row>
    <row r="7185" spans="1:10" x14ac:dyDescent="0.25">
      <c r="A7185">
        <v>10</v>
      </c>
      <c r="B7185">
        <v>27</v>
      </c>
      <c r="C7185">
        <v>7</v>
      </c>
      <c r="D7185" s="1">
        <v>403.67756059587828</v>
      </c>
      <c r="E7185" s="1">
        <v>0</v>
      </c>
      <c r="F7185" s="1">
        <v>129.23716359157982</v>
      </c>
      <c r="G7185" s="1">
        <v>0</v>
      </c>
      <c r="H7185" s="1">
        <v>586.52968036529671</v>
      </c>
      <c r="I7185" s="1">
        <v>88.013698630136986</v>
      </c>
      <c r="J7185" s="1">
        <v>1207.4581031828918</v>
      </c>
    </row>
    <row r="7186" spans="1:10" x14ac:dyDescent="0.25">
      <c r="A7186">
        <v>10</v>
      </c>
      <c r="B7186">
        <v>27</v>
      </c>
      <c r="C7186">
        <v>8</v>
      </c>
      <c r="D7186" s="1">
        <v>188.6753815828562</v>
      </c>
      <c r="E7186" s="1">
        <v>0</v>
      </c>
      <c r="F7186" s="1">
        <v>60.404326461281897</v>
      </c>
      <c r="G7186" s="1">
        <v>0</v>
      </c>
      <c r="H7186" s="1">
        <v>586.52968036529671</v>
      </c>
      <c r="I7186" s="1">
        <v>88.013698630136986</v>
      </c>
      <c r="J7186" s="1">
        <v>923.62308703957183</v>
      </c>
    </row>
    <row r="7187" spans="1:10" x14ac:dyDescent="0.25">
      <c r="A7187">
        <v>10</v>
      </c>
      <c r="B7187">
        <v>27</v>
      </c>
      <c r="C7187">
        <v>9</v>
      </c>
      <c r="D7187" s="1">
        <v>148.99686785942296</v>
      </c>
      <c r="E7187" s="1">
        <v>48.73605101343658</v>
      </c>
      <c r="F7187" s="1">
        <v>47.701270681870689</v>
      </c>
      <c r="G7187" s="1">
        <v>15.602821688512241</v>
      </c>
      <c r="H7187" s="1">
        <v>586.52968036529671</v>
      </c>
      <c r="I7187" s="1">
        <v>88.013698630136986</v>
      </c>
      <c r="J7187" s="1">
        <v>935.58039023867627</v>
      </c>
    </row>
    <row r="7188" spans="1:10" x14ac:dyDescent="0.25">
      <c r="A7188">
        <v>10</v>
      </c>
      <c r="B7188">
        <v>27</v>
      </c>
      <c r="C7188">
        <v>10</v>
      </c>
      <c r="D7188" s="1">
        <v>0</v>
      </c>
      <c r="E7188" s="1">
        <v>243.68025506718286</v>
      </c>
      <c r="F7188" s="1">
        <v>0</v>
      </c>
      <c r="G7188" s="1">
        <v>78.014108442561195</v>
      </c>
      <c r="H7188" s="1">
        <v>586.52968036529671</v>
      </c>
      <c r="I7188" s="1">
        <v>88.013698630136986</v>
      </c>
      <c r="J7188" s="1">
        <v>996.23774250517772</v>
      </c>
    </row>
    <row r="7189" spans="1:10" x14ac:dyDescent="0.25">
      <c r="A7189">
        <v>10</v>
      </c>
      <c r="B7189">
        <v>27</v>
      </c>
      <c r="C7189">
        <v>11</v>
      </c>
      <c r="D7189" s="1">
        <v>0</v>
      </c>
      <c r="E7189" s="1">
        <v>292.41630608061945</v>
      </c>
      <c r="F7189" s="1">
        <v>0</v>
      </c>
      <c r="G7189" s="1">
        <v>93.616930131073431</v>
      </c>
      <c r="H7189" s="1">
        <v>586.52968036529671</v>
      </c>
      <c r="I7189" s="1">
        <v>88.013698630136986</v>
      </c>
      <c r="J7189" s="1">
        <v>1060.5766152071267</v>
      </c>
    </row>
    <row r="7190" spans="1:10" x14ac:dyDescent="0.25">
      <c r="A7190">
        <v>10</v>
      </c>
      <c r="B7190">
        <v>27</v>
      </c>
      <c r="C7190">
        <v>12</v>
      </c>
      <c r="D7190" s="1">
        <v>0</v>
      </c>
      <c r="E7190" s="1">
        <v>292.41630608061945</v>
      </c>
      <c r="F7190" s="1">
        <v>0</v>
      </c>
      <c r="G7190" s="1">
        <v>93.616930131073431</v>
      </c>
      <c r="H7190" s="1">
        <v>586.52968036529671</v>
      </c>
      <c r="I7190" s="1">
        <v>88.013698630136986</v>
      </c>
      <c r="J7190" s="1">
        <v>1060.5766152071267</v>
      </c>
    </row>
    <row r="7191" spans="1:10" x14ac:dyDescent="0.25">
      <c r="A7191">
        <v>10</v>
      </c>
      <c r="B7191">
        <v>27</v>
      </c>
      <c r="C7191">
        <v>13</v>
      </c>
      <c r="D7191" s="1">
        <v>0</v>
      </c>
      <c r="E7191" s="1">
        <v>292.41630608061945</v>
      </c>
      <c r="F7191" s="1">
        <v>0</v>
      </c>
      <c r="G7191" s="1">
        <v>93.616930131073431</v>
      </c>
      <c r="H7191" s="1">
        <v>586.52968036529671</v>
      </c>
      <c r="I7191" s="1">
        <v>88.013698630136986</v>
      </c>
      <c r="J7191" s="1">
        <v>1060.5766152071267</v>
      </c>
    </row>
    <row r="7192" spans="1:10" x14ac:dyDescent="0.25">
      <c r="A7192">
        <v>10</v>
      </c>
      <c r="B7192">
        <v>27</v>
      </c>
      <c r="C7192">
        <v>14</v>
      </c>
      <c r="D7192" s="1">
        <v>0</v>
      </c>
      <c r="E7192" s="1">
        <v>292.41630608061945</v>
      </c>
      <c r="F7192" s="1">
        <v>0</v>
      </c>
      <c r="G7192" s="1">
        <v>93.616930131073431</v>
      </c>
      <c r="H7192" s="1">
        <v>586.52968036529671</v>
      </c>
      <c r="I7192" s="1">
        <v>88.013698630136986</v>
      </c>
      <c r="J7192" s="1">
        <v>1060.5766152071267</v>
      </c>
    </row>
    <row r="7193" spans="1:10" x14ac:dyDescent="0.25">
      <c r="A7193">
        <v>10</v>
      </c>
      <c r="B7193">
        <v>27</v>
      </c>
      <c r="C7193">
        <v>15</v>
      </c>
      <c r="D7193" s="1">
        <v>0</v>
      </c>
      <c r="E7193" s="1">
        <v>243.68025506718286</v>
      </c>
      <c r="F7193" s="1">
        <v>0</v>
      </c>
      <c r="G7193" s="1">
        <v>78.014108442561195</v>
      </c>
      <c r="H7193" s="1">
        <v>586.52968036529671</v>
      </c>
      <c r="I7193" s="1">
        <v>88.013698630136986</v>
      </c>
      <c r="J7193" s="1">
        <v>996.23774250517772</v>
      </c>
    </row>
    <row r="7194" spans="1:10" x14ac:dyDescent="0.25">
      <c r="A7194">
        <v>10</v>
      </c>
      <c r="B7194">
        <v>27</v>
      </c>
      <c r="C7194">
        <v>16</v>
      </c>
      <c r="D7194" s="1">
        <v>110.32712990861934</v>
      </c>
      <c r="E7194" s="1">
        <v>97.472102026873159</v>
      </c>
      <c r="F7194" s="1">
        <v>35.321173947698746</v>
      </c>
      <c r="G7194" s="1">
        <v>31.205643377024483</v>
      </c>
      <c r="H7194" s="1">
        <v>586.52968036529671</v>
      </c>
      <c r="I7194" s="1">
        <v>88.013698630136986</v>
      </c>
      <c r="J7194" s="1">
        <v>948.8694282556495</v>
      </c>
    </row>
    <row r="7195" spans="1:10" x14ac:dyDescent="0.25">
      <c r="A7195">
        <v>10</v>
      </c>
      <c r="B7195">
        <v>27</v>
      </c>
      <c r="C7195">
        <v>17</v>
      </c>
      <c r="D7195" s="1">
        <v>148.99686785942296</v>
      </c>
      <c r="E7195" s="1">
        <v>48.73605101343658</v>
      </c>
      <c r="F7195" s="1">
        <v>47.701270681870689</v>
      </c>
      <c r="G7195" s="1">
        <v>15.602821688512241</v>
      </c>
      <c r="H7195" s="1">
        <v>586.52968036529671</v>
      </c>
      <c r="I7195" s="1">
        <v>88.013698630136986</v>
      </c>
      <c r="J7195" s="1">
        <v>935.58039023867627</v>
      </c>
    </row>
    <row r="7196" spans="1:10" x14ac:dyDescent="0.25">
      <c r="A7196">
        <v>10</v>
      </c>
      <c r="B7196">
        <v>27</v>
      </c>
      <c r="C7196">
        <v>18</v>
      </c>
      <c r="D7196" s="1">
        <v>148.99686785942296</v>
      </c>
      <c r="E7196" s="1">
        <v>48.73605101343658</v>
      </c>
      <c r="F7196" s="1">
        <v>47.701270681870689</v>
      </c>
      <c r="G7196" s="1">
        <v>15.602821688512241</v>
      </c>
      <c r="H7196" s="1">
        <v>586.52968036529671</v>
      </c>
      <c r="I7196" s="1">
        <v>88.013698630136986</v>
      </c>
      <c r="J7196" s="1">
        <v>935.58039023867627</v>
      </c>
    </row>
    <row r="7197" spans="1:10" x14ac:dyDescent="0.25">
      <c r="A7197">
        <v>10</v>
      </c>
      <c r="B7197">
        <v>27</v>
      </c>
      <c r="C7197">
        <v>19</v>
      </c>
      <c r="D7197" s="1">
        <v>148.99686785942296</v>
      </c>
      <c r="E7197" s="1">
        <v>48.73605101343658</v>
      </c>
      <c r="F7197" s="1">
        <v>47.701270681870689</v>
      </c>
      <c r="G7197" s="1">
        <v>15.602821688512241</v>
      </c>
      <c r="H7197" s="1">
        <v>586.52968036529671</v>
      </c>
      <c r="I7197" s="1">
        <v>88.013698630136986</v>
      </c>
      <c r="J7197" s="1">
        <v>935.58039023867627</v>
      </c>
    </row>
    <row r="7198" spans="1:10" x14ac:dyDescent="0.25">
      <c r="A7198">
        <v>10</v>
      </c>
      <c r="B7198">
        <v>27</v>
      </c>
      <c r="C7198">
        <v>20</v>
      </c>
      <c r="D7198" s="1">
        <v>188.6753815828562</v>
      </c>
      <c r="E7198" s="1">
        <v>0</v>
      </c>
      <c r="F7198" s="1">
        <v>60.404326461281897</v>
      </c>
      <c r="G7198" s="1">
        <v>0</v>
      </c>
      <c r="H7198" s="1">
        <v>586.52968036529671</v>
      </c>
      <c r="I7198" s="1">
        <v>88.013698630136986</v>
      </c>
      <c r="J7198" s="1">
        <v>923.62308703957183</v>
      </c>
    </row>
    <row r="7199" spans="1:10" x14ac:dyDescent="0.25">
      <c r="A7199">
        <v>10</v>
      </c>
      <c r="B7199">
        <v>27</v>
      </c>
      <c r="C7199">
        <v>21</v>
      </c>
      <c r="D7199" s="1">
        <v>188.6753815828562</v>
      </c>
      <c r="E7199" s="1">
        <v>0</v>
      </c>
      <c r="F7199" s="1">
        <v>60.404326461281897</v>
      </c>
      <c r="G7199" s="1">
        <v>0</v>
      </c>
      <c r="H7199" s="1">
        <v>586.52968036529671</v>
      </c>
      <c r="I7199" s="1">
        <v>88.013698630136986</v>
      </c>
      <c r="J7199" s="1">
        <v>923.62308703957183</v>
      </c>
    </row>
    <row r="7200" spans="1:10" x14ac:dyDescent="0.25">
      <c r="A7200">
        <v>10</v>
      </c>
      <c r="B7200">
        <v>27</v>
      </c>
      <c r="C7200">
        <v>22</v>
      </c>
      <c r="D7200" s="1">
        <v>188.6753815828562</v>
      </c>
      <c r="E7200" s="1">
        <v>0</v>
      </c>
      <c r="F7200" s="1">
        <v>60.404326461281897</v>
      </c>
      <c r="G7200" s="1">
        <v>0</v>
      </c>
      <c r="H7200" s="1">
        <v>586.52968036529671</v>
      </c>
      <c r="I7200" s="1">
        <v>88.013698630136986</v>
      </c>
      <c r="J7200" s="1">
        <v>923.62308703957183</v>
      </c>
    </row>
    <row r="7201" spans="1:10" x14ac:dyDescent="0.25">
      <c r="A7201">
        <v>10</v>
      </c>
      <c r="B7201">
        <v>27</v>
      </c>
      <c r="C7201">
        <v>23</v>
      </c>
      <c r="D7201" s="1">
        <v>229.40266659413354</v>
      </c>
      <c r="E7201" s="1">
        <v>0</v>
      </c>
      <c r="F7201" s="1">
        <v>73.443145829576224</v>
      </c>
      <c r="G7201" s="1">
        <v>0</v>
      </c>
      <c r="H7201" s="1">
        <v>586.52968036529671</v>
      </c>
      <c r="I7201" s="1">
        <v>88.013698630136986</v>
      </c>
      <c r="J7201" s="1">
        <v>977.38919141914346</v>
      </c>
    </row>
    <row r="7202" spans="1:10" x14ac:dyDescent="0.25">
      <c r="A7202">
        <v>10</v>
      </c>
      <c r="B7202">
        <v>28</v>
      </c>
      <c r="C7202">
        <v>0</v>
      </c>
      <c r="D7202" s="1">
        <v>314.17439105199583</v>
      </c>
      <c r="E7202" s="1">
        <v>0</v>
      </c>
      <c r="F7202" s="1">
        <v>100.58276985408025</v>
      </c>
      <c r="G7202" s="1">
        <v>0</v>
      </c>
      <c r="H7202" s="1">
        <v>586.52968036529671</v>
      </c>
      <c r="I7202" s="1">
        <v>88.013698630136986</v>
      </c>
      <c r="J7202" s="1">
        <v>1089.3005399015099</v>
      </c>
    </row>
    <row r="7203" spans="1:10" x14ac:dyDescent="0.25">
      <c r="A7203">
        <v>10</v>
      </c>
      <c r="B7203">
        <v>28</v>
      </c>
      <c r="C7203">
        <v>1</v>
      </c>
      <c r="D7203" s="1">
        <v>358.31012832707546</v>
      </c>
      <c r="E7203" s="1">
        <v>0</v>
      </c>
      <c r="F7203" s="1">
        <v>114.71280346316836</v>
      </c>
      <c r="G7203" s="1">
        <v>0</v>
      </c>
      <c r="H7203" s="1">
        <v>586.52968036529671</v>
      </c>
      <c r="I7203" s="1">
        <v>88.013698630136986</v>
      </c>
      <c r="J7203" s="1">
        <v>1147.5663107856776</v>
      </c>
    </row>
    <row r="7204" spans="1:10" x14ac:dyDescent="0.25">
      <c r="A7204">
        <v>10</v>
      </c>
      <c r="B7204">
        <v>28</v>
      </c>
      <c r="C7204">
        <v>2</v>
      </c>
      <c r="D7204" s="1">
        <v>358.31012832707546</v>
      </c>
      <c r="E7204" s="1">
        <v>0</v>
      </c>
      <c r="F7204" s="1">
        <v>114.71280346316836</v>
      </c>
      <c r="G7204" s="1">
        <v>0</v>
      </c>
      <c r="H7204" s="1">
        <v>586.52968036529671</v>
      </c>
      <c r="I7204" s="1">
        <v>88.013698630136986</v>
      </c>
      <c r="J7204" s="1">
        <v>1147.5663107856776</v>
      </c>
    </row>
    <row r="7205" spans="1:10" x14ac:dyDescent="0.25">
      <c r="A7205">
        <v>10</v>
      </c>
      <c r="B7205">
        <v>28</v>
      </c>
      <c r="C7205">
        <v>3</v>
      </c>
      <c r="D7205" s="1">
        <v>403.67756059587828</v>
      </c>
      <c r="E7205" s="1">
        <v>0</v>
      </c>
      <c r="F7205" s="1">
        <v>129.23716359157982</v>
      </c>
      <c r="G7205" s="1">
        <v>0</v>
      </c>
      <c r="H7205" s="1">
        <v>586.52968036529671</v>
      </c>
      <c r="I7205" s="1">
        <v>88.013698630136986</v>
      </c>
      <c r="J7205" s="1">
        <v>1207.4581031828918</v>
      </c>
    </row>
    <row r="7206" spans="1:10" x14ac:dyDescent="0.25">
      <c r="A7206">
        <v>10</v>
      </c>
      <c r="B7206">
        <v>28</v>
      </c>
      <c r="C7206">
        <v>4</v>
      </c>
      <c r="D7206" s="1">
        <v>403.67756059587828</v>
      </c>
      <c r="E7206" s="1">
        <v>0</v>
      </c>
      <c r="F7206" s="1">
        <v>129.23716359157982</v>
      </c>
      <c r="G7206" s="1">
        <v>0</v>
      </c>
      <c r="H7206" s="1">
        <v>586.52968036529671</v>
      </c>
      <c r="I7206" s="1">
        <v>88.013698630136986</v>
      </c>
      <c r="J7206" s="1">
        <v>1207.4581031828918</v>
      </c>
    </row>
    <row r="7207" spans="1:10" x14ac:dyDescent="0.25">
      <c r="A7207">
        <v>10</v>
      </c>
      <c r="B7207">
        <v>28</v>
      </c>
      <c r="C7207">
        <v>5</v>
      </c>
      <c r="D7207" s="1">
        <v>450.32897679681707</v>
      </c>
      <c r="E7207" s="1">
        <v>0</v>
      </c>
      <c r="F7207" s="1">
        <v>144.17259051607846</v>
      </c>
      <c r="G7207" s="1">
        <v>0</v>
      </c>
      <c r="H7207" s="1">
        <v>586.52968036529671</v>
      </c>
      <c r="I7207" s="1">
        <v>88.013698630136986</v>
      </c>
      <c r="J7207" s="1">
        <v>1269.0449463083294</v>
      </c>
    </row>
    <row r="7208" spans="1:10" x14ac:dyDescent="0.25">
      <c r="A7208">
        <v>10</v>
      </c>
      <c r="B7208">
        <v>28</v>
      </c>
      <c r="C7208">
        <v>6</v>
      </c>
      <c r="D7208" s="1">
        <v>450.32897679681707</v>
      </c>
      <c r="E7208" s="1">
        <v>0</v>
      </c>
      <c r="F7208" s="1">
        <v>144.17259051607846</v>
      </c>
      <c r="G7208" s="1">
        <v>0</v>
      </c>
      <c r="H7208" s="1">
        <v>586.52968036529671</v>
      </c>
      <c r="I7208" s="1">
        <v>88.013698630136986</v>
      </c>
      <c r="J7208" s="1">
        <v>1269.0449463083294</v>
      </c>
    </row>
    <row r="7209" spans="1:10" x14ac:dyDescent="0.25">
      <c r="A7209">
        <v>10</v>
      </c>
      <c r="B7209">
        <v>28</v>
      </c>
      <c r="C7209">
        <v>7</v>
      </c>
      <c r="D7209" s="1">
        <v>403.67756059587828</v>
      </c>
      <c r="E7209" s="1">
        <v>0</v>
      </c>
      <c r="F7209" s="1">
        <v>129.23716359157982</v>
      </c>
      <c r="G7209" s="1">
        <v>0</v>
      </c>
      <c r="H7209" s="1">
        <v>586.52968036529671</v>
      </c>
      <c r="I7209" s="1">
        <v>88.013698630136986</v>
      </c>
      <c r="J7209" s="1">
        <v>1207.4581031828918</v>
      </c>
    </row>
    <row r="7210" spans="1:10" x14ac:dyDescent="0.25">
      <c r="A7210">
        <v>10</v>
      </c>
      <c r="B7210">
        <v>28</v>
      </c>
      <c r="C7210">
        <v>8</v>
      </c>
      <c r="D7210" s="1">
        <v>229.40266659413354</v>
      </c>
      <c r="E7210" s="1">
        <v>0</v>
      </c>
      <c r="F7210" s="1">
        <v>73.443145829576224</v>
      </c>
      <c r="G7210" s="1">
        <v>0</v>
      </c>
      <c r="H7210" s="1">
        <v>586.52968036529671</v>
      </c>
      <c r="I7210" s="1">
        <v>88.013698630136986</v>
      </c>
      <c r="J7210" s="1">
        <v>977.38919141914346</v>
      </c>
    </row>
    <row r="7211" spans="1:10" x14ac:dyDescent="0.25">
      <c r="A7211">
        <v>10</v>
      </c>
      <c r="B7211">
        <v>28</v>
      </c>
      <c r="C7211">
        <v>9</v>
      </c>
      <c r="D7211" s="1">
        <v>148.99686785942296</v>
      </c>
      <c r="E7211" s="1">
        <v>48.73605101343658</v>
      </c>
      <c r="F7211" s="1">
        <v>47.701270681870689</v>
      </c>
      <c r="G7211" s="1">
        <v>15.602821688512241</v>
      </c>
      <c r="H7211" s="1">
        <v>586.52968036529671</v>
      </c>
      <c r="I7211" s="1">
        <v>88.013698630136986</v>
      </c>
      <c r="J7211" s="1">
        <v>935.58039023867627</v>
      </c>
    </row>
    <row r="7212" spans="1:10" x14ac:dyDescent="0.25">
      <c r="A7212">
        <v>10</v>
      </c>
      <c r="B7212">
        <v>28</v>
      </c>
      <c r="C7212">
        <v>10</v>
      </c>
      <c r="D7212" s="1">
        <v>110.32712990861934</v>
      </c>
      <c r="E7212" s="1">
        <v>97.472102026873159</v>
      </c>
      <c r="F7212" s="1">
        <v>35.321173947698746</v>
      </c>
      <c r="G7212" s="1">
        <v>31.205643377024483</v>
      </c>
      <c r="H7212" s="1">
        <v>586.52968036529671</v>
      </c>
      <c r="I7212" s="1">
        <v>88.013698630136986</v>
      </c>
      <c r="J7212" s="1">
        <v>948.8694282556495</v>
      </c>
    </row>
    <row r="7213" spans="1:10" x14ac:dyDescent="0.25">
      <c r="A7213">
        <v>10</v>
      </c>
      <c r="B7213">
        <v>28</v>
      </c>
      <c r="C7213">
        <v>11</v>
      </c>
      <c r="D7213" s="1">
        <v>0</v>
      </c>
      <c r="E7213" s="1">
        <v>292.41630608061945</v>
      </c>
      <c r="F7213" s="1">
        <v>0</v>
      </c>
      <c r="G7213" s="1">
        <v>93.616930131073431</v>
      </c>
      <c r="H7213" s="1">
        <v>586.52968036529671</v>
      </c>
      <c r="I7213" s="1">
        <v>88.013698630136986</v>
      </c>
      <c r="J7213" s="1">
        <v>1060.5766152071267</v>
      </c>
    </row>
    <row r="7214" spans="1:10" x14ac:dyDescent="0.25">
      <c r="A7214">
        <v>10</v>
      </c>
      <c r="B7214">
        <v>28</v>
      </c>
      <c r="C7214">
        <v>12</v>
      </c>
      <c r="D7214" s="1">
        <v>0</v>
      </c>
      <c r="E7214" s="1">
        <v>292.41630608061945</v>
      </c>
      <c r="F7214" s="1">
        <v>0</v>
      </c>
      <c r="G7214" s="1">
        <v>93.616930131073431</v>
      </c>
      <c r="H7214" s="1">
        <v>586.52968036529671</v>
      </c>
      <c r="I7214" s="1">
        <v>88.013698630136986</v>
      </c>
      <c r="J7214" s="1">
        <v>1060.5766152071267</v>
      </c>
    </row>
    <row r="7215" spans="1:10" x14ac:dyDescent="0.25">
      <c r="A7215">
        <v>10</v>
      </c>
      <c r="B7215">
        <v>28</v>
      </c>
      <c r="C7215">
        <v>13</v>
      </c>
      <c r="D7215" s="1">
        <v>0</v>
      </c>
      <c r="E7215" s="1">
        <v>292.41630608061945</v>
      </c>
      <c r="F7215" s="1">
        <v>0</v>
      </c>
      <c r="G7215" s="1">
        <v>93.616930131073431</v>
      </c>
      <c r="H7215" s="1">
        <v>586.52968036529671</v>
      </c>
      <c r="I7215" s="1">
        <v>88.013698630136986</v>
      </c>
      <c r="J7215" s="1">
        <v>1060.5766152071267</v>
      </c>
    </row>
    <row r="7216" spans="1:10" x14ac:dyDescent="0.25">
      <c r="A7216">
        <v>10</v>
      </c>
      <c r="B7216">
        <v>28</v>
      </c>
      <c r="C7216">
        <v>14</v>
      </c>
      <c r="D7216" s="1">
        <v>0</v>
      </c>
      <c r="E7216" s="1">
        <v>292.41630608061945</v>
      </c>
      <c r="F7216" s="1">
        <v>0</v>
      </c>
      <c r="G7216" s="1">
        <v>93.616930131073431</v>
      </c>
      <c r="H7216" s="1">
        <v>586.52968036529671</v>
      </c>
      <c r="I7216" s="1">
        <v>88.013698630136986</v>
      </c>
      <c r="J7216" s="1">
        <v>1060.5766152071267</v>
      </c>
    </row>
    <row r="7217" spans="1:10" x14ac:dyDescent="0.25">
      <c r="A7217">
        <v>10</v>
      </c>
      <c r="B7217">
        <v>28</v>
      </c>
      <c r="C7217">
        <v>15</v>
      </c>
      <c r="D7217" s="1">
        <v>0</v>
      </c>
      <c r="E7217" s="1">
        <v>243.68025506718286</v>
      </c>
      <c r="F7217" s="1">
        <v>0</v>
      </c>
      <c r="G7217" s="1">
        <v>78.014108442561195</v>
      </c>
      <c r="H7217" s="1">
        <v>586.52968036529671</v>
      </c>
      <c r="I7217" s="1">
        <v>88.013698630136986</v>
      </c>
      <c r="J7217" s="1">
        <v>996.23774250517772</v>
      </c>
    </row>
    <row r="7218" spans="1:10" x14ac:dyDescent="0.25">
      <c r="A7218">
        <v>10</v>
      </c>
      <c r="B7218">
        <v>28</v>
      </c>
      <c r="C7218">
        <v>16</v>
      </c>
      <c r="D7218" s="1">
        <v>110.32712990861934</v>
      </c>
      <c r="E7218" s="1">
        <v>97.472102026873159</v>
      </c>
      <c r="F7218" s="1">
        <v>35.321173947698746</v>
      </c>
      <c r="G7218" s="1">
        <v>31.205643377024483</v>
      </c>
      <c r="H7218" s="1">
        <v>586.52968036529671</v>
      </c>
      <c r="I7218" s="1">
        <v>88.013698630136986</v>
      </c>
      <c r="J7218" s="1">
        <v>948.8694282556495</v>
      </c>
    </row>
    <row r="7219" spans="1:10" x14ac:dyDescent="0.25">
      <c r="A7219">
        <v>10</v>
      </c>
      <c r="B7219">
        <v>28</v>
      </c>
      <c r="C7219">
        <v>17</v>
      </c>
      <c r="D7219" s="1">
        <v>148.99686785942296</v>
      </c>
      <c r="E7219" s="1">
        <v>48.73605101343658</v>
      </c>
      <c r="F7219" s="1">
        <v>47.701270681870689</v>
      </c>
      <c r="G7219" s="1">
        <v>15.602821688512241</v>
      </c>
      <c r="H7219" s="1">
        <v>586.52968036529671</v>
      </c>
      <c r="I7219" s="1">
        <v>88.013698630136986</v>
      </c>
      <c r="J7219" s="1">
        <v>935.58039023867627</v>
      </c>
    </row>
    <row r="7220" spans="1:10" x14ac:dyDescent="0.25">
      <c r="A7220">
        <v>10</v>
      </c>
      <c r="B7220">
        <v>28</v>
      </c>
      <c r="C7220">
        <v>18</v>
      </c>
      <c r="D7220" s="1">
        <v>148.99686785942296</v>
      </c>
      <c r="E7220" s="1">
        <v>48.73605101343658</v>
      </c>
      <c r="F7220" s="1">
        <v>47.701270681870689</v>
      </c>
      <c r="G7220" s="1">
        <v>15.602821688512241</v>
      </c>
      <c r="H7220" s="1">
        <v>586.52968036529671</v>
      </c>
      <c r="I7220" s="1">
        <v>88.013698630136986</v>
      </c>
      <c r="J7220" s="1">
        <v>935.58039023867627</v>
      </c>
    </row>
    <row r="7221" spans="1:10" x14ac:dyDescent="0.25">
      <c r="A7221">
        <v>10</v>
      </c>
      <c r="B7221">
        <v>28</v>
      </c>
      <c r="C7221">
        <v>19</v>
      </c>
      <c r="D7221" s="1">
        <v>188.6753815828562</v>
      </c>
      <c r="E7221" s="1">
        <v>0</v>
      </c>
      <c r="F7221" s="1">
        <v>60.404326461281897</v>
      </c>
      <c r="G7221" s="1">
        <v>0</v>
      </c>
      <c r="H7221" s="1">
        <v>586.52968036529671</v>
      </c>
      <c r="I7221" s="1">
        <v>88.013698630136986</v>
      </c>
      <c r="J7221" s="1">
        <v>923.62308703957183</v>
      </c>
    </row>
    <row r="7222" spans="1:10" x14ac:dyDescent="0.25">
      <c r="A7222">
        <v>10</v>
      </c>
      <c r="B7222">
        <v>28</v>
      </c>
      <c r="C7222">
        <v>20</v>
      </c>
      <c r="D7222" s="1">
        <v>188.6753815828562</v>
      </c>
      <c r="E7222" s="1">
        <v>0</v>
      </c>
      <c r="F7222" s="1">
        <v>60.404326461281897</v>
      </c>
      <c r="G7222" s="1">
        <v>0</v>
      </c>
      <c r="H7222" s="1">
        <v>586.52968036529671</v>
      </c>
      <c r="I7222" s="1">
        <v>88.013698630136986</v>
      </c>
      <c r="J7222" s="1">
        <v>923.62308703957183</v>
      </c>
    </row>
    <row r="7223" spans="1:10" x14ac:dyDescent="0.25">
      <c r="A7223">
        <v>10</v>
      </c>
      <c r="B7223">
        <v>28</v>
      </c>
      <c r="C7223">
        <v>21</v>
      </c>
      <c r="D7223" s="1">
        <v>188.6753815828562</v>
      </c>
      <c r="E7223" s="1">
        <v>0</v>
      </c>
      <c r="F7223" s="1">
        <v>60.404326461281897</v>
      </c>
      <c r="G7223" s="1">
        <v>0</v>
      </c>
      <c r="H7223" s="1">
        <v>586.52968036529671</v>
      </c>
      <c r="I7223" s="1">
        <v>88.013698630136986</v>
      </c>
      <c r="J7223" s="1">
        <v>923.62308703957183</v>
      </c>
    </row>
    <row r="7224" spans="1:10" x14ac:dyDescent="0.25">
      <c r="A7224">
        <v>10</v>
      </c>
      <c r="B7224">
        <v>28</v>
      </c>
      <c r="C7224">
        <v>22</v>
      </c>
      <c r="D7224" s="1">
        <v>188.6753815828562</v>
      </c>
      <c r="E7224" s="1">
        <v>0</v>
      </c>
      <c r="F7224" s="1">
        <v>60.404326461281897</v>
      </c>
      <c r="G7224" s="1">
        <v>0</v>
      </c>
      <c r="H7224" s="1">
        <v>586.52968036529671</v>
      </c>
      <c r="I7224" s="1">
        <v>88.013698630136986</v>
      </c>
      <c r="J7224" s="1">
        <v>923.62308703957183</v>
      </c>
    </row>
    <row r="7225" spans="1:10" x14ac:dyDescent="0.25">
      <c r="A7225">
        <v>10</v>
      </c>
      <c r="B7225">
        <v>28</v>
      </c>
      <c r="C7225">
        <v>23</v>
      </c>
      <c r="D7225" s="1">
        <v>229.40266659413354</v>
      </c>
      <c r="E7225" s="1">
        <v>0</v>
      </c>
      <c r="F7225" s="1">
        <v>73.443145829576224</v>
      </c>
      <c r="G7225" s="1">
        <v>0</v>
      </c>
      <c r="H7225" s="1">
        <v>586.52968036529671</v>
      </c>
      <c r="I7225" s="1">
        <v>88.013698630136986</v>
      </c>
      <c r="J7225" s="1">
        <v>977.38919141914346</v>
      </c>
    </row>
    <row r="7226" spans="1:10" x14ac:dyDescent="0.25">
      <c r="A7226">
        <v>10</v>
      </c>
      <c r="B7226">
        <v>29</v>
      </c>
      <c r="C7226">
        <v>0</v>
      </c>
      <c r="D7226" s="1">
        <v>314.17439105199583</v>
      </c>
      <c r="E7226" s="1">
        <v>0</v>
      </c>
      <c r="F7226" s="1">
        <v>100.58276985408025</v>
      </c>
      <c r="G7226" s="1">
        <v>0</v>
      </c>
      <c r="H7226" s="1">
        <v>586.52968036529671</v>
      </c>
      <c r="I7226" s="1">
        <v>88.013698630136986</v>
      </c>
      <c r="J7226" s="1">
        <v>1089.3005399015099</v>
      </c>
    </row>
    <row r="7227" spans="1:10" x14ac:dyDescent="0.25">
      <c r="A7227">
        <v>10</v>
      </c>
      <c r="B7227">
        <v>29</v>
      </c>
      <c r="C7227">
        <v>1</v>
      </c>
      <c r="D7227" s="1">
        <v>358.31012832707546</v>
      </c>
      <c r="E7227" s="1">
        <v>0</v>
      </c>
      <c r="F7227" s="1">
        <v>114.71280346316836</v>
      </c>
      <c r="G7227" s="1">
        <v>0</v>
      </c>
      <c r="H7227" s="1">
        <v>586.52968036529671</v>
      </c>
      <c r="I7227" s="1">
        <v>88.013698630136986</v>
      </c>
      <c r="J7227" s="1">
        <v>1147.5663107856776</v>
      </c>
    </row>
    <row r="7228" spans="1:10" x14ac:dyDescent="0.25">
      <c r="A7228">
        <v>10</v>
      </c>
      <c r="B7228">
        <v>29</v>
      </c>
      <c r="C7228">
        <v>2</v>
      </c>
      <c r="D7228" s="1">
        <v>403.67756059587828</v>
      </c>
      <c r="E7228" s="1">
        <v>0</v>
      </c>
      <c r="F7228" s="1">
        <v>129.23716359157982</v>
      </c>
      <c r="G7228" s="1">
        <v>0</v>
      </c>
      <c r="H7228" s="1">
        <v>586.52968036529671</v>
      </c>
      <c r="I7228" s="1">
        <v>88.013698630136986</v>
      </c>
      <c r="J7228" s="1">
        <v>1207.4581031828918</v>
      </c>
    </row>
    <row r="7229" spans="1:10" x14ac:dyDescent="0.25">
      <c r="A7229">
        <v>10</v>
      </c>
      <c r="B7229">
        <v>29</v>
      </c>
      <c r="C7229">
        <v>3</v>
      </c>
      <c r="D7229" s="1">
        <v>403.67756059587828</v>
      </c>
      <c r="E7229" s="1">
        <v>0</v>
      </c>
      <c r="F7229" s="1">
        <v>129.23716359157982</v>
      </c>
      <c r="G7229" s="1">
        <v>0</v>
      </c>
      <c r="H7229" s="1">
        <v>586.52968036529671</v>
      </c>
      <c r="I7229" s="1">
        <v>88.013698630136986</v>
      </c>
      <c r="J7229" s="1">
        <v>1207.4581031828918</v>
      </c>
    </row>
    <row r="7230" spans="1:10" x14ac:dyDescent="0.25">
      <c r="A7230">
        <v>10</v>
      </c>
      <c r="B7230">
        <v>29</v>
      </c>
      <c r="C7230">
        <v>4</v>
      </c>
      <c r="D7230" s="1">
        <v>450.32897679681707</v>
      </c>
      <c r="E7230" s="1">
        <v>0</v>
      </c>
      <c r="F7230" s="1">
        <v>144.17259051607846</v>
      </c>
      <c r="G7230" s="1">
        <v>0</v>
      </c>
      <c r="H7230" s="1">
        <v>586.52968036529671</v>
      </c>
      <c r="I7230" s="1">
        <v>88.013698630136986</v>
      </c>
      <c r="J7230" s="1">
        <v>1269.0449463083294</v>
      </c>
    </row>
    <row r="7231" spans="1:10" x14ac:dyDescent="0.25">
      <c r="A7231">
        <v>10</v>
      </c>
      <c r="B7231">
        <v>29</v>
      </c>
      <c r="C7231">
        <v>5</v>
      </c>
      <c r="D7231" s="1">
        <v>450.32897679681707</v>
      </c>
      <c r="E7231" s="1">
        <v>0</v>
      </c>
      <c r="F7231" s="1">
        <v>144.17259051607846</v>
      </c>
      <c r="G7231" s="1">
        <v>0</v>
      </c>
      <c r="H7231" s="1">
        <v>586.52968036529671</v>
      </c>
      <c r="I7231" s="1">
        <v>88.013698630136986</v>
      </c>
      <c r="J7231" s="1">
        <v>1269.0449463083294</v>
      </c>
    </row>
    <row r="7232" spans="1:10" x14ac:dyDescent="0.25">
      <c r="A7232">
        <v>10</v>
      </c>
      <c r="B7232">
        <v>29</v>
      </c>
      <c r="C7232">
        <v>6</v>
      </c>
      <c r="D7232" s="1">
        <v>450.32897679681707</v>
      </c>
      <c r="E7232" s="1">
        <v>0</v>
      </c>
      <c r="F7232" s="1">
        <v>144.17259051607846</v>
      </c>
      <c r="G7232" s="1">
        <v>0</v>
      </c>
      <c r="H7232" s="1">
        <v>586.52968036529671</v>
      </c>
      <c r="I7232" s="1">
        <v>88.013698630136986</v>
      </c>
      <c r="J7232" s="1">
        <v>1269.0449463083294</v>
      </c>
    </row>
    <row r="7233" spans="1:10" x14ac:dyDescent="0.25">
      <c r="A7233">
        <v>10</v>
      </c>
      <c r="B7233">
        <v>29</v>
      </c>
      <c r="C7233">
        <v>7</v>
      </c>
      <c r="D7233" s="1">
        <v>403.67756059587828</v>
      </c>
      <c r="E7233" s="1">
        <v>0</v>
      </c>
      <c r="F7233" s="1">
        <v>129.23716359157982</v>
      </c>
      <c r="G7233" s="1">
        <v>0</v>
      </c>
      <c r="H7233" s="1">
        <v>586.52968036529671</v>
      </c>
      <c r="I7233" s="1">
        <v>88.013698630136986</v>
      </c>
      <c r="J7233" s="1">
        <v>1207.4581031828918</v>
      </c>
    </row>
    <row r="7234" spans="1:10" x14ac:dyDescent="0.25">
      <c r="A7234">
        <v>10</v>
      </c>
      <c r="B7234">
        <v>29</v>
      </c>
      <c r="C7234">
        <v>8</v>
      </c>
      <c r="D7234" s="1">
        <v>229.40266659413354</v>
      </c>
      <c r="E7234" s="1">
        <v>0</v>
      </c>
      <c r="F7234" s="1">
        <v>73.443145829576224</v>
      </c>
      <c r="G7234" s="1">
        <v>0</v>
      </c>
      <c r="H7234" s="1">
        <v>586.52968036529671</v>
      </c>
      <c r="I7234" s="1">
        <v>88.013698630136986</v>
      </c>
      <c r="J7234" s="1">
        <v>977.38919141914346</v>
      </c>
    </row>
    <row r="7235" spans="1:10" x14ac:dyDescent="0.25">
      <c r="A7235">
        <v>10</v>
      </c>
      <c r="B7235">
        <v>29</v>
      </c>
      <c r="C7235">
        <v>9</v>
      </c>
      <c r="D7235" s="1">
        <v>148.99686785942296</v>
      </c>
      <c r="E7235" s="1">
        <v>48.73605101343658</v>
      </c>
      <c r="F7235" s="1">
        <v>47.701270681870689</v>
      </c>
      <c r="G7235" s="1">
        <v>15.602821688512241</v>
      </c>
      <c r="H7235" s="1">
        <v>586.52968036529671</v>
      </c>
      <c r="I7235" s="1">
        <v>88.013698630136986</v>
      </c>
      <c r="J7235" s="1">
        <v>935.58039023867627</v>
      </c>
    </row>
    <row r="7236" spans="1:10" x14ac:dyDescent="0.25">
      <c r="A7236">
        <v>10</v>
      </c>
      <c r="B7236">
        <v>29</v>
      </c>
      <c r="C7236">
        <v>10</v>
      </c>
      <c r="D7236" s="1">
        <v>110.32712990861934</v>
      </c>
      <c r="E7236" s="1">
        <v>97.472102026873159</v>
      </c>
      <c r="F7236" s="1">
        <v>35.321173947698746</v>
      </c>
      <c r="G7236" s="1">
        <v>31.205643377024483</v>
      </c>
      <c r="H7236" s="1">
        <v>586.52968036529671</v>
      </c>
      <c r="I7236" s="1">
        <v>88.013698630136986</v>
      </c>
      <c r="J7236" s="1">
        <v>948.8694282556495</v>
      </c>
    </row>
    <row r="7237" spans="1:10" x14ac:dyDescent="0.25">
      <c r="A7237">
        <v>10</v>
      </c>
      <c r="B7237">
        <v>29</v>
      </c>
      <c r="C7237">
        <v>11</v>
      </c>
      <c r="D7237" s="1">
        <v>0</v>
      </c>
      <c r="E7237" s="1">
        <v>292.41630608061945</v>
      </c>
      <c r="F7237" s="1">
        <v>0</v>
      </c>
      <c r="G7237" s="1">
        <v>93.616930131073431</v>
      </c>
      <c r="H7237" s="1">
        <v>586.52968036529671</v>
      </c>
      <c r="I7237" s="1">
        <v>88.013698630136986</v>
      </c>
      <c r="J7237" s="1">
        <v>1060.5766152071267</v>
      </c>
    </row>
    <row r="7238" spans="1:10" x14ac:dyDescent="0.25">
      <c r="A7238">
        <v>10</v>
      </c>
      <c r="B7238">
        <v>29</v>
      </c>
      <c r="C7238">
        <v>12</v>
      </c>
      <c r="D7238" s="1">
        <v>0</v>
      </c>
      <c r="E7238" s="1">
        <v>292.41630608061945</v>
      </c>
      <c r="F7238" s="1">
        <v>0</v>
      </c>
      <c r="G7238" s="1">
        <v>93.616930131073431</v>
      </c>
      <c r="H7238" s="1">
        <v>586.52968036529671</v>
      </c>
      <c r="I7238" s="1">
        <v>88.013698630136986</v>
      </c>
      <c r="J7238" s="1">
        <v>1060.5766152071267</v>
      </c>
    </row>
    <row r="7239" spans="1:10" x14ac:dyDescent="0.25">
      <c r="A7239">
        <v>10</v>
      </c>
      <c r="B7239">
        <v>29</v>
      </c>
      <c r="C7239">
        <v>13</v>
      </c>
      <c r="D7239" s="1">
        <v>0</v>
      </c>
      <c r="E7239" s="1">
        <v>292.41630608061945</v>
      </c>
      <c r="F7239" s="1">
        <v>0</v>
      </c>
      <c r="G7239" s="1">
        <v>93.616930131073431</v>
      </c>
      <c r="H7239" s="1">
        <v>586.52968036529671</v>
      </c>
      <c r="I7239" s="1">
        <v>88.013698630136986</v>
      </c>
      <c r="J7239" s="1">
        <v>1060.5766152071267</v>
      </c>
    </row>
    <row r="7240" spans="1:10" x14ac:dyDescent="0.25">
      <c r="A7240">
        <v>10</v>
      </c>
      <c r="B7240">
        <v>29</v>
      </c>
      <c r="C7240">
        <v>14</v>
      </c>
      <c r="D7240" s="1">
        <v>0</v>
      </c>
      <c r="E7240" s="1">
        <v>243.68025506718286</v>
      </c>
      <c r="F7240" s="1">
        <v>0</v>
      </c>
      <c r="G7240" s="1">
        <v>78.014108442561195</v>
      </c>
      <c r="H7240" s="1">
        <v>586.52968036529671</v>
      </c>
      <c r="I7240" s="1">
        <v>88.013698630136986</v>
      </c>
      <c r="J7240" s="1">
        <v>996.23774250517772</v>
      </c>
    </row>
    <row r="7241" spans="1:10" x14ac:dyDescent="0.25">
      <c r="A7241">
        <v>10</v>
      </c>
      <c r="B7241">
        <v>29</v>
      </c>
      <c r="C7241">
        <v>15</v>
      </c>
      <c r="D7241" s="1">
        <v>0</v>
      </c>
      <c r="E7241" s="1">
        <v>243.68025506718286</v>
      </c>
      <c r="F7241" s="1">
        <v>0</v>
      </c>
      <c r="G7241" s="1">
        <v>78.014108442561195</v>
      </c>
      <c r="H7241" s="1">
        <v>586.52968036529671</v>
      </c>
      <c r="I7241" s="1">
        <v>88.013698630136986</v>
      </c>
      <c r="J7241" s="1">
        <v>996.23774250517772</v>
      </c>
    </row>
    <row r="7242" spans="1:10" x14ac:dyDescent="0.25">
      <c r="A7242">
        <v>10</v>
      </c>
      <c r="B7242">
        <v>29</v>
      </c>
      <c r="C7242">
        <v>16</v>
      </c>
      <c r="D7242" s="1">
        <v>110.32712990861934</v>
      </c>
      <c r="E7242" s="1">
        <v>97.472102026873159</v>
      </c>
      <c r="F7242" s="1">
        <v>35.321173947698746</v>
      </c>
      <c r="G7242" s="1">
        <v>31.205643377024483</v>
      </c>
      <c r="H7242" s="1">
        <v>586.52968036529671</v>
      </c>
      <c r="I7242" s="1">
        <v>88.013698630136986</v>
      </c>
      <c r="J7242" s="1">
        <v>948.8694282556495</v>
      </c>
    </row>
    <row r="7243" spans="1:10" x14ac:dyDescent="0.25">
      <c r="A7243">
        <v>10</v>
      </c>
      <c r="B7243">
        <v>29</v>
      </c>
      <c r="C7243">
        <v>17</v>
      </c>
      <c r="D7243" s="1">
        <v>148.99686785942296</v>
      </c>
      <c r="E7243" s="1">
        <v>48.73605101343658</v>
      </c>
      <c r="F7243" s="1">
        <v>47.701270681870689</v>
      </c>
      <c r="G7243" s="1">
        <v>15.602821688512241</v>
      </c>
      <c r="H7243" s="1">
        <v>586.52968036529671</v>
      </c>
      <c r="I7243" s="1">
        <v>88.013698630136986</v>
      </c>
      <c r="J7243" s="1">
        <v>935.58039023867627</v>
      </c>
    </row>
    <row r="7244" spans="1:10" x14ac:dyDescent="0.25">
      <c r="A7244">
        <v>10</v>
      </c>
      <c r="B7244">
        <v>29</v>
      </c>
      <c r="C7244">
        <v>18</v>
      </c>
      <c r="D7244" s="1">
        <v>188.6753815828562</v>
      </c>
      <c r="E7244" s="1">
        <v>0</v>
      </c>
      <c r="F7244" s="1">
        <v>60.404326461281897</v>
      </c>
      <c r="G7244" s="1">
        <v>0</v>
      </c>
      <c r="H7244" s="1">
        <v>586.52968036529671</v>
      </c>
      <c r="I7244" s="1">
        <v>88.013698630136986</v>
      </c>
      <c r="J7244" s="1">
        <v>923.62308703957183</v>
      </c>
    </row>
    <row r="7245" spans="1:10" x14ac:dyDescent="0.25">
      <c r="A7245">
        <v>10</v>
      </c>
      <c r="B7245">
        <v>29</v>
      </c>
      <c r="C7245">
        <v>19</v>
      </c>
      <c r="D7245" s="1">
        <v>188.6753815828562</v>
      </c>
      <c r="E7245" s="1">
        <v>0</v>
      </c>
      <c r="F7245" s="1">
        <v>60.404326461281897</v>
      </c>
      <c r="G7245" s="1">
        <v>0</v>
      </c>
      <c r="H7245" s="1">
        <v>586.52968036529671</v>
      </c>
      <c r="I7245" s="1">
        <v>88.013698630136986</v>
      </c>
      <c r="J7245" s="1">
        <v>923.62308703957183</v>
      </c>
    </row>
    <row r="7246" spans="1:10" x14ac:dyDescent="0.25">
      <c r="A7246">
        <v>10</v>
      </c>
      <c r="B7246">
        <v>29</v>
      </c>
      <c r="C7246">
        <v>20</v>
      </c>
      <c r="D7246" s="1">
        <v>188.6753815828562</v>
      </c>
      <c r="E7246" s="1">
        <v>0</v>
      </c>
      <c r="F7246" s="1">
        <v>60.404326461281897</v>
      </c>
      <c r="G7246" s="1">
        <v>0</v>
      </c>
      <c r="H7246" s="1">
        <v>586.52968036529671</v>
      </c>
      <c r="I7246" s="1">
        <v>88.013698630136986</v>
      </c>
      <c r="J7246" s="1">
        <v>923.62308703957183</v>
      </c>
    </row>
    <row r="7247" spans="1:10" x14ac:dyDescent="0.25">
      <c r="A7247">
        <v>10</v>
      </c>
      <c r="B7247">
        <v>29</v>
      </c>
      <c r="C7247">
        <v>21</v>
      </c>
      <c r="D7247" s="1">
        <v>188.6753815828562</v>
      </c>
      <c r="E7247" s="1">
        <v>0</v>
      </c>
      <c r="F7247" s="1">
        <v>60.404326461281897</v>
      </c>
      <c r="G7247" s="1">
        <v>0</v>
      </c>
      <c r="H7247" s="1">
        <v>586.52968036529671</v>
      </c>
      <c r="I7247" s="1">
        <v>88.013698630136986</v>
      </c>
      <c r="J7247" s="1">
        <v>923.62308703957183</v>
      </c>
    </row>
    <row r="7248" spans="1:10" x14ac:dyDescent="0.25">
      <c r="A7248">
        <v>10</v>
      </c>
      <c r="B7248">
        <v>29</v>
      </c>
      <c r="C7248">
        <v>22</v>
      </c>
      <c r="D7248" s="1">
        <v>229.40266659413354</v>
      </c>
      <c r="E7248" s="1">
        <v>0</v>
      </c>
      <c r="F7248" s="1">
        <v>73.443145829576224</v>
      </c>
      <c r="G7248" s="1">
        <v>0</v>
      </c>
      <c r="H7248" s="1">
        <v>586.52968036529671</v>
      </c>
      <c r="I7248" s="1">
        <v>88.013698630136986</v>
      </c>
      <c r="J7248" s="1">
        <v>977.38919141914346</v>
      </c>
    </row>
    <row r="7249" spans="1:10" x14ac:dyDescent="0.25">
      <c r="A7249">
        <v>10</v>
      </c>
      <c r="B7249">
        <v>29</v>
      </c>
      <c r="C7249">
        <v>23</v>
      </c>
      <c r="D7249" s="1">
        <v>229.40266659413354</v>
      </c>
      <c r="E7249" s="1">
        <v>0</v>
      </c>
      <c r="F7249" s="1">
        <v>73.443145829576224</v>
      </c>
      <c r="G7249" s="1">
        <v>0</v>
      </c>
      <c r="H7249" s="1">
        <v>586.52968036529671</v>
      </c>
      <c r="I7249" s="1">
        <v>88.013698630136986</v>
      </c>
      <c r="J7249" s="1">
        <v>977.38919141914346</v>
      </c>
    </row>
    <row r="7250" spans="1:10" x14ac:dyDescent="0.25">
      <c r="A7250">
        <v>10</v>
      </c>
      <c r="B7250">
        <v>30</v>
      </c>
      <c r="C7250">
        <v>0</v>
      </c>
      <c r="D7250" s="1">
        <v>358.31012832707546</v>
      </c>
      <c r="E7250" s="1">
        <v>0</v>
      </c>
      <c r="F7250" s="1">
        <v>114.71280346316836</v>
      </c>
      <c r="G7250" s="1">
        <v>0</v>
      </c>
      <c r="H7250" s="1">
        <v>586.52968036529671</v>
      </c>
      <c r="I7250" s="1">
        <v>88.013698630136986</v>
      </c>
      <c r="J7250" s="1">
        <v>1147.5663107856776</v>
      </c>
    </row>
    <row r="7251" spans="1:10" x14ac:dyDescent="0.25">
      <c r="A7251">
        <v>10</v>
      </c>
      <c r="B7251">
        <v>30</v>
      </c>
      <c r="C7251">
        <v>1</v>
      </c>
      <c r="D7251" s="1">
        <v>358.31012832707546</v>
      </c>
      <c r="E7251" s="1">
        <v>0</v>
      </c>
      <c r="F7251" s="1">
        <v>114.71280346316836</v>
      </c>
      <c r="G7251" s="1">
        <v>0</v>
      </c>
      <c r="H7251" s="1">
        <v>586.52968036529671</v>
      </c>
      <c r="I7251" s="1">
        <v>88.013698630136986</v>
      </c>
      <c r="J7251" s="1">
        <v>1147.5663107856776</v>
      </c>
    </row>
    <row r="7252" spans="1:10" x14ac:dyDescent="0.25">
      <c r="A7252">
        <v>10</v>
      </c>
      <c r="B7252">
        <v>30</v>
      </c>
      <c r="C7252">
        <v>2</v>
      </c>
      <c r="D7252" s="1">
        <v>403.67756059587828</v>
      </c>
      <c r="E7252" s="1">
        <v>0</v>
      </c>
      <c r="F7252" s="1">
        <v>129.23716359157982</v>
      </c>
      <c r="G7252" s="1">
        <v>0</v>
      </c>
      <c r="H7252" s="1">
        <v>586.52968036529671</v>
      </c>
      <c r="I7252" s="1">
        <v>88.013698630136986</v>
      </c>
      <c r="J7252" s="1">
        <v>1207.4581031828918</v>
      </c>
    </row>
    <row r="7253" spans="1:10" x14ac:dyDescent="0.25">
      <c r="A7253">
        <v>10</v>
      </c>
      <c r="B7253">
        <v>30</v>
      </c>
      <c r="C7253">
        <v>3</v>
      </c>
      <c r="D7253" s="1">
        <v>403.67756059587828</v>
      </c>
      <c r="E7253" s="1">
        <v>0</v>
      </c>
      <c r="F7253" s="1">
        <v>129.23716359157982</v>
      </c>
      <c r="G7253" s="1">
        <v>0</v>
      </c>
      <c r="H7253" s="1">
        <v>586.52968036529671</v>
      </c>
      <c r="I7253" s="1">
        <v>88.013698630136986</v>
      </c>
      <c r="J7253" s="1">
        <v>1207.4581031828918</v>
      </c>
    </row>
    <row r="7254" spans="1:10" x14ac:dyDescent="0.25">
      <c r="A7254">
        <v>10</v>
      </c>
      <c r="B7254">
        <v>30</v>
      </c>
      <c r="C7254">
        <v>4</v>
      </c>
      <c r="D7254" s="1">
        <v>450.32897679681707</v>
      </c>
      <c r="E7254" s="1">
        <v>0</v>
      </c>
      <c r="F7254" s="1">
        <v>144.17259051607846</v>
      </c>
      <c r="G7254" s="1">
        <v>0</v>
      </c>
      <c r="H7254" s="1">
        <v>586.52968036529671</v>
      </c>
      <c r="I7254" s="1">
        <v>88.013698630136986</v>
      </c>
      <c r="J7254" s="1">
        <v>1269.0449463083294</v>
      </c>
    </row>
    <row r="7255" spans="1:10" x14ac:dyDescent="0.25">
      <c r="A7255">
        <v>10</v>
      </c>
      <c r="B7255">
        <v>30</v>
      </c>
      <c r="C7255">
        <v>5</v>
      </c>
      <c r="D7255" s="1">
        <v>450.32897679681707</v>
      </c>
      <c r="E7255" s="1">
        <v>0</v>
      </c>
      <c r="F7255" s="1">
        <v>144.17259051607846</v>
      </c>
      <c r="G7255" s="1">
        <v>0</v>
      </c>
      <c r="H7255" s="1">
        <v>586.52968036529671</v>
      </c>
      <c r="I7255" s="1">
        <v>88.013698630136986</v>
      </c>
      <c r="J7255" s="1">
        <v>1269.0449463083294</v>
      </c>
    </row>
    <row r="7256" spans="1:10" x14ac:dyDescent="0.25">
      <c r="A7256">
        <v>10</v>
      </c>
      <c r="B7256">
        <v>30</v>
      </c>
      <c r="C7256">
        <v>6</v>
      </c>
      <c r="D7256" s="1">
        <v>450.32897679681707</v>
      </c>
      <c r="E7256" s="1">
        <v>0</v>
      </c>
      <c r="F7256" s="1">
        <v>144.17259051607846</v>
      </c>
      <c r="G7256" s="1">
        <v>0</v>
      </c>
      <c r="H7256" s="1">
        <v>586.52968036529671</v>
      </c>
      <c r="I7256" s="1">
        <v>88.013698630136986</v>
      </c>
      <c r="J7256" s="1">
        <v>1269.0449463083294</v>
      </c>
    </row>
    <row r="7257" spans="1:10" x14ac:dyDescent="0.25">
      <c r="A7257">
        <v>10</v>
      </c>
      <c r="B7257">
        <v>30</v>
      </c>
      <c r="C7257">
        <v>7</v>
      </c>
      <c r="D7257" s="1">
        <v>450.32897679681707</v>
      </c>
      <c r="E7257" s="1">
        <v>0</v>
      </c>
      <c r="F7257" s="1">
        <v>144.17259051607846</v>
      </c>
      <c r="G7257" s="1">
        <v>0</v>
      </c>
      <c r="H7257" s="1">
        <v>586.52968036529671</v>
      </c>
      <c r="I7257" s="1">
        <v>88.013698630136986</v>
      </c>
      <c r="J7257" s="1">
        <v>1269.0449463083294</v>
      </c>
    </row>
    <row r="7258" spans="1:10" x14ac:dyDescent="0.25">
      <c r="A7258">
        <v>10</v>
      </c>
      <c r="B7258">
        <v>30</v>
      </c>
      <c r="C7258">
        <v>8</v>
      </c>
      <c r="D7258" s="1">
        <v>229.40266659413354</v>
      </c>
      <c r="E7258" s="1">
        <v>0</v>
      </c>
      <c r="F7258" s="1">
        <v>73.443145829576224</v>
      </c>
      <c r="G7258" s="1">
        <v>0</v>
      </c>
      <c r="H7258" s="1">
        <v>586.52968036529671</v>
      </c>
      <c r="I7258" s="1">
        <v>88.013698630136986</v>
      </c>
      <c r="J7258" s="1">
        <v>977.38919141914346</v>
      </c>
    </row>
    <row r="7259" spans="1:10" x14ac:dyDescent="0.25">
      <c r="A7259">
        <v>10</v>
      </c>
      <c r="B7259">
        <v>30</v>
      </c>
      <c r="C7259">
        <v>9</v>
      </c>
      <c r="D7259" s="1">
        <v>148.99686785942296</v>
      </c>
      <c r="E7259" s="1">
        <v>48.73605101343658</v>
      </c>
      <c r="F7259" s="1">
        <v>47.701270681870689</v>
      </c>
      <c r="G7259" s="1">
        <v>15.602821688512241</v>
      </c>
      <c r="H7259" s="1">
        <v>586.52968036529671</v>
      </c>
      <c r="I7259" s="1">
        <v>88.013698630136986</v>
      </c>
      <c r="J7259" s="1">
        <v>935.58039023867627</v>
      </c>
    </row>
    <row r="7260" spans="1:10" x14ac:dyDescent="0.25">
      <c r="A7260">
        <v>10</v>
      </c>
      <c r="B7260">
        <v>30</v>
      </c>
      <c r="C7260">
        <v>10</v>
      </c>
      <c r="D7260" s="1">
        <v>110.32712990861934</v>
      </c>
      <c r="E7260" s="1">
        <v>97.472102026873159</v>
      </c>
      <c r="F7260" s="1">
        <v>35.321173947698746</v>
      </c>
      <c r="G7260" s="1">
        <v>31.205643377024483</v>
      </c>
      <c r="H7260" s="1">
        <v>586.52968036529671</v>
      </c>
      <c r="I7260" s="1">
        <v>88.013698630136986</v>
      </c>
      <c r="J7260" s="1">
        <v>948.8694282556495</v>
      </c>
    </row>
    <row r="7261" spans="1:10" x14ac:dyDescent="0.25">
      <c r="A7261">
        <v>10</v>
      </c>
      <c r="B7261">
        <v>30</v>
      </c>
      <c r="C7261">
        <v>11</v>
      </c>
      <c r="D7261" s="1">
        <v>0</v>
      </c>
      <c r="E7261" s="1">
        <v>243.68025506718286</v>
      </c>
      <c r="F7261" s="1">
        <v>0</v>
      </c>
      <c r="G7261" s="1">
        <v>78.014108442561195</v>
      </c>
      <c r="H7261" s="1">
        <v>586.52968036529671</v>
      </c>
      <c r="I7261" s="1">
        <v>88.013698630136986</v>
      </c>
      <c r="J7261" s="1">
        <v>996.23774250517772</v>
      </c>
    </row>
    <row r="7262" spans="1:10" x14ac:dyDescent="0.25">
      <c r="A7262">
        <v>10</v>
      </c>
      <c r="B7262">
        <v>30</v>
      </c>
      <c r="C7262">
        <v>12</v>
      </c>
      <c r="D7262" s="1">
        <v>0</v>
      </c>
      <c r="E7262" s="1">
        <v>292.41630608061945</v>
      </c>
      <c r="F7262" s="1">
        <v>0</v>
      </c>
      <c r="G7262" s="1">
        <v>93.616930131073431</v>
      </c>
      <c r="H7262" s="1">
        <v>586.52968036529671</v>
      </c>
      <c r="I7262" s="1">
        <v>88.013698630136986</v>
      </c>
      <c r="J7262" s="1">
        <v>1060.5766152071267</v>
      </c>
    </row>
    <row r="7263" spans="1:10" x14ac:dyDescent="0.25">
      <c r="A7263">
        <v>10</v>
      </c>
      <c r="B7263">
        <v>30</v>
      </c>
      <c r="C7263">
        <v>13</v>
      </c>
      <c r="D7263" s="1">
        <v>0</v>
      </c>
      <c r="E7263" s="1">
        <v>292.41630608061945</v>
      </c>
      <c r="F7263" s="1">
        <v>0</v>
      </c>
      <c r="G7263" s="1">
        <v>93.616930131073431</v>
      </c>
      <c r="H7263" s="1">
        <v>586.52968036529671</v>
      </c>
      <c r="I7263" s="1">
        <v>88.013698630136986</v>
      </c>
      <c r="J7263" s="1">
        <v>1060.5766152071267</v>
      </c>
    </row>
    <row r="7264" spans="1:10" x14ac:dyDescent="0.25">
      <c r="A7264">
        <v>10</v>
      </c>
      <c r="B7264">
        <v>30</v>
      </c>
      <c r="C7264">
        <v>14</v>
      </c>
      <c r="D7264" s="1">
        <v>0</v>
      </c>
      <c r="E7264" s="1">
        <v>243.68025506718286</v>
      </c>
      <c r="F7264" s="1">
        <v>0</v>
      </c>
      <c r="G7264" s="1">
        <v>78.014108442561195</v>
      </c>
      <c r="H7264" s="1">
        <v>586.52968036529671</v>
      </c>
      <c r="I7264" s="1">
        <v>88.013698630136986</v>
      </c>
      <c r="J7264" s="1">
        <v>996.23774250517772</v>
      </c>
    </row>
    <row r="7265" spans="1:10" x14ac:dyDescent="0.25">
      <c r="A7265">
        <v>10</v>
      </c>
      <c r="B7265">
        <v>30</v>
      </c>
      <c r="C7265">
        <v>15</v>
      </c>
      <c r="D7265" s="1">
        <v>35.863915507485075</v>
      </c>
      <c r="E7265" s="1">
        <v>194.94420405374632</v>
      </c>
      <c r="F7265" s="1">
        <v>11.481814120739537</v>
      </c>
      <c r="G7265" s="1">
        <v>62.411286754048966</v>
      </c>
      <c r="H7265" s="1">
        <v>586.52968036529671</v>
      </c>
      <c r="I7265" s="1">
        <v>88.013698630136986</v>
      </c>
      <c r="J7265" s="1">
        <v>979.24459943145359</v>
      </c>
    </row>
    <row r="7266" spans="1:10" x14ac:dyDescent="0.25">
      <c r="A7266">
        <v>10</v>
      </c>
      <c r="B7266">
        <v>30</v>
      </c>
      <c r="C7266">
        <v>16</v>
      </c>
      <c r="D7266" s="1">
        <v>110.32712990861934</v>
      </c>
      <c r="E7266" s="1">
        <v>97.472102026873159</v>
      </c>
      <c r="F7266" s="1">
        <v>35.321173947698746</v>
      </c>
      <c r="G7266" s="1">
        <v>31.205643377024483</v>
      </c>
      <c r="H7266" s="1">
        <v>586.52968036529671</v>
      </c>
      <c r="I7266" s="1">
        <v>88.013698630136986</v>
      </c>
      <c r="J7266" s="1">
        <v>948.8694282556495</v>
      </c>
    </row>
    <row r="7267" spans="1:10" x14ac:dyDescent="0.25">
      <c r="A7267">
        <v>10</v>
      </c>
      <c r="B7267">
        <v>30</v>
      </c>
      <c r="C7267">
        <v>17</v>
      </c>
      <c r="D7267" s="1">
        <v>148.99686785942296</v>
      </c>
      <c r="E7267" s="1">
        <v>48.73605101343658</v>
      </c>
      <c r="F7267" s="1">
        <v>47.701270681870689</v>
      </c>
      <c r="G7267" s="1">
        <v>15.602821688512241</v>
      </c>
      <c r="H7267" s="1">
        <v>586.52968036529671</v>
      </c>
      <c r="I7267" s="1">
        <v>88.013698630136986</v>
      </c>
      <c r="J7267" s="1">
        <v>935.58039023867627</v>
      </c>
    </row>
    <row r="7268" spans="1:10" x14ac:dyDescent="0.25">
      <c r="A7268">
        <v>10</v>
      </c>
      <c r="B7268">
        <v>30</v>
      </c>
      <c r="C7268">
        <v>18</v>
      </c>
      <c r="D7268" s="1">
        <v>188.6753815828562</v>
      </c>
      <c r="E7268" s="1">
        <v>0</v>
      </c>
      <c r="F7268" s="1">
        <v>60.404326461281897</v>
      </c>
      <c r="G7268" s="1">
        <v>0</v>
      </c>
      <c r="H7268" s="1">
        <v>586.52968036529671</v>
      </c>
      <c r="I7268" s="1">
        <v>88.013698630136986</v>
      </c>
      <c r="J7268" s="1">
        <v>923.62308703957183</v>
      </c>
    </row>
    <row r="7269" spans="1:10" x14ac:dyDescent="0.25">
      <c r="A7269">
        <v>10</v>
      </c>
      <c r="B7269">
        <v>30</v>
      </c>
      <c r="C7269">
        <v>19</v>
      </c>
      <c r="D7269" s="1">
        <v>188.6753815828562</v>
      </c>
      <c r="E7269" s="1">
        <v>0</v>
      </c>
      <c r="F7269" s="1">
        <v>60.404326461281897</v>
      </c>
      <c r="G7269" s="1">
        <v>0</v>
      </c>
      <c r="H7269" s="1">
        <v>586.52968036529671</v>
      </c>
      <c r="I7269" s="1">
        <v>88.013698630136986</v>
      </c>
      <c r="J7269" s="1">
        <v>923.62308703957183</v>
      </c>
    </row>
    <row r="7270" spans="1:10" x14ac:dyDescent="0.25">
      <c r="A7270">
        <v>10</v>
      </c>
      <c r="B7270">
        <v>30</v>
      </c>
      <c r="C7270">
        <v>20</v>
      </c>
      <c r="D7270" s="1">
        <v>188.6753815828562</v>
      </c>
      <c r="E7270" s="1">
        <v>0</v>
      </c>
      <c r="F7270" s="1">
        <v>60.404326461281897</v>
      </c>
      <c r="G7270" s="1">
        <v>0</v>
      </c>
      <c r="H7270" s="1">
        <v>586.52968036529671</v>
      </c>
      <c r="I7270" s="1">
        <v>88.013698630136986</v>
      </c>
      <c r="J7270" s="1">
        <v>923.62308703957183</v>
      </c>
    </row>
    <row r="7271" spans="1:10" x14ac:dyDescent="0.25">
      <c r="A7271">
        <v>10</v>
      </c>
      <c r="B7271">
        <v>30</v>
      </c>
      <c r="C7271">
        <v>21</v>
      </c>
      <c r="D7271" s="1">
        <v>188.6753815828562</v>
      </c>
      <c r="E7271" s="1">
        <v>0</v>
      </c>
      <c r="F7271" s="1">
        <v>60.404326461281897</v>
      </c>
      <c r="G7271" s="1">
        <v>0</v>
      </c>
      <c r="H7271" s="1">
        <v>586.52968036529671</v>
      </c>
      <c r="I7271" s="1">
        <v>88.013698630136986</v>
      </c>
      <c r="J7271" s="1">
        <v>923.62308703957183</v>
      </c>
    </row>
    <row r="7272" spans="1:10" x14ac:dyDescent="0.25">
      <c r="A7272">
        <v>10</v>
      </c>
      <c r="B7272">
        <v>30</v>
      </c>
      <c r="C7272">
        <v>22</v>
      </c>
      <c r="D7272" s="1">
        <v>229.40266659413354</v>
      </c>
      <c r="E7272" s="1">
        <v>0</v>
      </c>
      <c r="F7272" s="1">
        <v>73.443145829576224</v>
      </c>
      <c r="G7272" s="1">
        <v>0</v>
      </c>
      <c r="H7272" s="1">
        <v>586.52968036529671</v>
      </c>
      <c r="I7272" s="1">
        <v>88.013698630136986</v>
      </c>
      <c r="J7272" s="1">
        <v>977.38919141914346</v>
      </c>
    </row>
    <row r="7273" spans="1:10" x14ac:dyDescent="0.25">
      <c r="A7273">
        <v>10</v>
      </c>
      <c r="B7273">
        <v>30</v>
      </c>
      <c r="C7273">
        <v>23</v>
      </c>
      <c r="D7273" s="1">
        <v>229.40266659413354</v>
      </c>
      <c r="E7273" s="1">
        <v>0</v>
      </c>
      <c r="F7273" s="1">
        <v>73.443145829576224</v>
      </c>
      <c r="G7273" s="1">
        <v>0</v>
      </c>
      <c r="H7273" s="1">
        <v>586.52968036529671</v>
      </c>
      <c r="I7273" s="1">
        <v>88.013698630136986</v>
      </c>
      <c r="J7273" s="1">
        <v>977.38919141914346</v>
      </c>
    </row>
    <row r="7274" spans="1:10" x14ac:dyDescent="0.25">
      <c r="A7274">
        <v>10</v>
      </c>
      <c r="B7274">
        <v>31</v>
      </c>
      <c r="C7274">
        <v>0</v>
      </c>
      <c r="D7274" s="1">
        <v>358.31012832707546</v>
      </c>
      <c r="E7274" s="1">
        <v>0</v>
      </c>
      <c r="F7274" s="1">
        <v>114.71280346316836</v>
      </c>
      <c r="G7274" s="1">
        <v>0</v>
      </c>
      <c r="H7274" s="1">
        <v>586.52968036529671</v>
      </c>
      <c r="I7274" s="1">
        <v>88.013698630136986</v>
      </c>
      <c r="J7274" s="1">
        <v>1147.5663107856776</v>
      </c>
    </row>
    <row r="7275" spans="1:10" x14ac:dyDescent="0.25">
      <c r="A7275">
        <v>10</v>
      </c>
      <c r="B7275">
        <v>31</v>
      </c>
      <c r="C7275">
        <v>1</v>
      </c>
      <c r="D7275" s="1">
        <v>358.31012832707546</v>
      </c>
      <c r="E7275" s="1">
        <v>0</v>
      </c>
      <c r="F7275" s="1">
        <v>114.71280346316836</v>
      </c>
      <c r="G7275" s="1">
        <v>0</v>
      </c>
      <c r="H7275" s="1">
        <v>586.52968036529671</v>
      </c>
      <c r="I7275" s="1">
        <v>88.013698630136986</v>
      </c>
      <c r="J7275" s="1">
        <v>1147.5663107856776</v>
      </c>
    </row>
    <row r="7276" spans="1:10" x14ac:dyDescent="0.25">
      <c r="A7276">
        <v>10</v>
      </c>
      <c r="B7276">
        <v>31</v>
      </c>
      <c r="C7276">
        <v>2</v>
      </c>
      <c r="D7276" s="1">
        <v>403.67756059587828</v>
      </c>
      <c r="E7276" s="1">
        <v>0</v>
      </c>
      <c r="F7276" s="1">
        <v>129.23716359157982</v>
      </c>
      <c r="G7276" s="1">
        <v>0</v>
      </c>
      <c r="H7276" s="1">
        <v>586.52968036529671</v>
      </c>
      <c r="I7276" s="1">
        <v>88.013698630136986</v>
      </c>
      <c r="J7276" s="1">
        <v>1207.4581031828918</v>
      </c>
    </row>
    <row r="7277" spans="1:10" x14ac:dyDescent="0.25">
      <c r="A7277">
        <v>10</v>
      </c>
      <c r="B7277">
        <v>31</v>
      </c>
      <c r="C7277">
        <v>3</v>
      </c>
      <c r="D7277" s="1">
        <v>450.32897679681707</v>
      </c>
      <c r="E7277" s="1">
        <v>0</v>
      </c>
      <c r="F7277" s="1">
        <v>144.17259051607846</v>
      </c>
      <c r="G7277" s="1">
        <v>0</v>
      </c>
      <c r="H7277" s="1">
        <v>586.52968036529671</v>
      </c>
      <c r="I7277" s="1">
        <v>88.013698630136986</v>
      </c>
      <c r="J7277" s="1">
        <v>1269.0449463083294</v>
      </c>
    </row>
    <row r="7278" spans="1:10" x14ac:dyDescent="0.25">
      <c r="A7278">
        <v>10</v>
      </c>
      <c r="B7278">
        <v>31</v>
      </c>
      <c r="C7278">
        <v>4</v>
      </c>
      <c r="D7278" s="1">
        <v>450.32897679681707</v>
      </c>
      <c r="E7278" s="1">
        <v>0</v>
      </c>
      <c r="F7278" s="1">
        <v>144.17259051607846</v>
      </c>
      <c r="G7278" s="1">
        <v>0</v>
      </c>
      <c r="H7278" s="1">
        <v>586.52968036529671</v>
      </c>
      <c r="I7278" s="1">
        <v>88.013698630136986</v>
      </c>
      <c r="J7278" s="1">
        <v>1269.0449463083294</v>
      </c>
    </row>
    <row r="7279" spans="1:10" x14ac:dyDescent="0.25">
      <c r="A7279">
        <v>10</v>
      </c>
      <c r="B7279">
        <v>31</v>
      </c>
      <c r="C7279">
        <v>5</v>
      </c>
      <c r="D7279" s="1">
        <v>450.32897679681707</v>
      </c>
      <c r="E7279" s="1">
        <v>0</v>
      </c>
      <c r="F7279" s="1">
        <v>144.17259051607846</v>
      </c>
      <c r="G7279" s="1">
        <v>0</v>
      </c>
      <c r="H7279" s="1">
        <v>586.52968036529671</v>
      </c>
      <c r="I7279" s="1">
        <v>88.013698630136986</v>
      </c>
      <c r="J7279" s="1">
        <v>1269.0449463083294</v>
      </c>
    </row>
    <row r="7280" spans="1:10" x14ac:dyDescent="0.25">
      <c r="A7280">
        <v>10</v>
      </c>
      <c r="B7280">
        <v>31</v>
      </c>
      <c r="C7280">
        <v>6</v>
      </c>
      <c r="D7280" s="1">
        <v>498.3196681040028</v>
      </c>
      <c r="E7280" s="1">
        <v>0</v>
      </c>
      <c r="F7280" s="1">
        <v>159.53678567764399</v>
      </c>
      <c r="G7280" s="1">
        <v>0</v>
      </c>
      <c r="H7280" s="1">
        <v>586.52968036529671</v>
      </c>
      <c r="I7280" s="1">
        <v>88.013698630136986</v>
      </c>
      <c r="J7280" s="1">
        <v>1332.3998327770805</v>
      </c>
    </row>
    <row r="7281" spans="1:10" x14ac:dyDescent="0.25">
      <c r="A7281">
        <v>10</v>
      </c>
      <c r="B7281">
        <v>31</v>
      </c>
      <c r="C7281">
        <v>7</v>
      </c>
      <c r="D7281" s="1">
        <v>450.32897679681707</v>
      </c>
      <c r="E7281" s="1">
        <v>0</v>
      </c>
      <c r="F7281" s="1">
        <v>144.17259051607846</v>
      </c>
      <c r="G7281" s="1">
        <v>0</v>
      </c>
      <c r="H7281" s="1">
        <v>586.52968036529671</v>
      </c>
      <c r="I7281" s="1">
        <v>88.013698630136986</v>
      </c>
      <c r="J7281" s="1">
        <v>1269.0449463083294</v>
      </c>
    </row>
    <row r="7282" spans="1:10" x14ac:dyDescent="0.25">
      <c r="A7282">
        <v>10</v>
      </c>
      <c r="B7282">
        <v>31</v>
      </c>
      <c r="C7282">
        <v>8</v>
      </c>
      <c r="D7282" s="1">
        <v>229.40266659413354</v>
      </c>
      <c r="E7282" s="1">
        <v>0</v>
      </c>
      <c r="F7282" s="1">
        <v>73.443145829576224</v>
      </c>
      <c r="G7282" s="1">
        <v>0</v>
      </c>
      <c r="H7282" s="1">
        <v>586.52968036529671</v>
      </c>
      <c r="I7282" s="1">
        <v>88.013698630136986</v>
      </c>
      <c r="J7282" s="1">
        <v>977.38919141914346</v>
      </c>
    </row>
    <row r="7283" spans="1:10" x14ac:dyDescent="0.25">
      <c r="A7283">
        <v>10</v>
      </c>
      <c r="B7283">
        <v>31</v>
      </c>
      <c r="C7283">
        <v>9</v>
      </c>
      <c r="D7283" s="1">
        <v>188.6753815828562</v>
      </c>
      <c r="E7283" s="1">
        <v>0</v>
      </c>
      <c r="F7283" s="1">
        <v>60.404326461281897</v>
      </c>
      <c r="G7283" s="1">
        <v>0</v>
      </c>
      <c r="H7283" s="1">
        <v>586.52968036529671</v>
      </c>
      <c r="I7283" s="1">
        <v>88.013698630136986</v>
      </c>
      <c r="J7283" s="1">
        <v>923.62308703957183</v>
      </c>
    </row>
    <row r="7284" spans="1:10" x14ac:dyDescent="0.25">
      <c r="A7284">
        <v>10</v>
      </c>
      <c r="B7284">
        <v>31</v>
      </c>
      <c r="C7284">
        <v>10</v>
      </c>
      <c r="D7284" s="1">
        <v>110.32712990861934</v>
      </c>
      <c r="E7284" s="1">
        <v>97.472102026873159</v>
      </c>
      <c r="F7284" s="1">
        <v>35.321173947698746</v>
      </c>
      <c r="G7284" s="1">
        <v>31.205643377024483</v>
      </c>
      <c r="H7284" s="1">
        <v>586.52968036529671</v>
      </c>
      <c r="I7284" s="1">
        <v>88.013698630136986</v>
      </c>
      <c r="J7284" s="1">
        <v>948.8694282556495</v>
      </c>
    </row>
    <row r="7285" spans="1:10" x14ac:dyDescent="0.25">
      <c r="A7285">
        <v>10</v>
      </c>
      <c r="B7285">
        <v>31</v>
      </c>
      <c r="C7285">
        <v>11</v>
      </c>
      <c r="D7285" s="1">
        <v>0</v>
      </c>
      <c r="E7285" s="1">
        <v>243.68025506718286</v>
      </c>
      <c r="F7285" s="1">
        <v>0</v>
      </c>
      <c r="G7285" s="1">
        <v>78.014108442561195</v>
      </c>
      <c r="H7285" s="1">
        <v>586.52968036529671</v>
      </c>
      <c r="I7285" s="1">
        <v>88.013698630136986</v>
      </c>
      <c r="J7285" s="1">
        <v>996.23774250517772</v>
      </c>
    </row>
    <row r="7286" spans="1:10" x14ac:dyDescent="0.25">
      <c r="A7286">
        <v>10</v>
      </c>
      <c r="B7286">
        <v>31</v>
      </c>
      <c r="C7286">
        <v>12</v>
      </c>
      <c r="D7286" s="1">
        <v>0</v>
      </c>
      <c r="E7286" s="1">
        <v>243.68025506718286</v>
      </c>
      <c r="F7286" s="1">
        <v>0</v>
      </c>
      <c r="G7286" s="1">
        <v>78.014108442561195</v>
      </c>
      <c r="H7286" s="1">
        <v>586.52968036529671</v>
      </c>
      <c r="I7286" s="1">
        <v>88.013698630136986</v>
      </c>
      <c r="J7286" s="1">
        <v>996.23774250517772</v>
      </c>
    </row>
    <row r="7287" spans="1:10" x14ac:dyDescent="0.25">
      <c r="A7287">
        <v>10</v>
      </c>
      <c r="B7287">
        <v>31</v>
      </c>
      <c r="C7287">
        <v>13</v>
      </c>
      <c r="D7287" s="1">
        <v>0</v>
      </c>
      <c r="E7287" s="1">
        <v>243.68025506718286</v>
      </c>
      <c r="F7287" s="1">
        <v>0</v>
      </c>
      <c r="G7287" s="1">
        <v>78.014108442561195</v>
      </c>
      <c r="H7287" s="1">
        <v>586.52968036529671</v>
      </c>
      <c r="I7287" s="1">
        <v>88.013698630136986</v>
      </c>
      <c r="J7287" s="1">
        <v>996.23774250517772</v>
      </c>
    </row>
    <row r="7288" spans="1:10" x14ac:dyDescent="0.25">
      <c r="A7288">
        <v>10</v>
      </c>
      <c r="B7288">
        <v>31</v>
      </c>
      <c r="C7288">
        <v>14</v>
      </c>
      <c r="D7288" s="1">
        <v>0</v>
      </c>
      <c r="E7288" s="1">
        <v>243.68025506718286</v>
      </c>
      <c r="F7288" s="1">
        <v>0</v>
      </c>
      <c r="G7288" s="1">
        <v>78.014108442561195</v>
      </c>
      <c r="H7288" s="1">
        <v>586.52968036529671</v>
      </c>
      <c r="I7288" s="1">
        <v>88.013698630136986</v>
      </c>
      <c r="J7288" s="1">
        <v>996.23774250517772</v>
      </c>
    </row>
    <row r="7289" spans="1:10" x14ac:dyDescent="0.25">
      <c r="A7289">
        <v>10</v>
      </c>
      <c r="B7289">
        <v>31</v>
      </c>
      <c r="C7289">
        <v>15</v>
      </c>
      <c r="D7289" s="1">
        <v>35.863915507485075</v>
      </c>
      <c r="E7289" s="1">
        <v>194.94420405374632</v>
      </c>
      <c r="F7289" s="1">
        <v>11.481814120739537</v>
      </c>
      <c r="G7289" s="1">
        <v>62.411286754048966</v>
      </c>
      <c r="H7289" s="1">
        <v>586.52968036529671</v>
      </c>
      <c r="I7289" s="1">
        <v>88.013698630136986</v>
      </c>
      <c r="J7289" s="1">
        <v>979.24459943145359</v>
      </c>
    </row>
    <row r="7290" spans="1:10" x14ac:dyDescent="0.25">
      <c r="A7290">
        <v>10</v>
      </c>
      <c r="B7290">
        <v>31</v>
      </c>
      <c r="C7290">
        <v>16</v>
      </c>
      <c r="D7290" s="1">
        <v>148.99686785942296</v>
      </c>
      <c r="E7290" s="1">
        <v>48.73605101343658</v>
      </c>
      <c r="F7290" s="1">
        <v>47.701270681870689</v>
      </c>
      <c r="G7290" s="1">
        <v>15.602821688512241</v>
      </c>
      <c r="H7290" s="1">
        <v>586.52968036529671</v>
      </c>
      <c r="I7290" s="1">
        <v>88.013698630136986</v>
      </c>
      <c r="J7290" s="1">
        <v>935.58039023867627</v>
      </c>
    </row>
    <row r="7291" spans="1:10" x14ac:dyDescent="0.25">
      <c r="A7291">
        <v>10</v>
      </c>
      <c r="B7291">
        <v>31</v>
      </c>
      <c r="C7291">
        <v>17</v>
      </c>
      <c r="D7291" s="1">
        <v>148.99686785942296</v>
      </c>
      <c r="E7291" s="1">
        <v>48.73605101343658</v>
      </c>
      <c r="F7291" s="1">
        <v>47.701270681870689</v>
      </c>
      <c r="G7291" s="1">
        <v>15.602821688512241</v>
      </c>
      <c r="H7291" s="1">
        <v>586.52968036529671</v>
      </c>
      <c r="I7291" s="1">
        <v>88.013698630136986</v>
      </c>
      <c r="J7291" s="1">
        <v>935.58039023867627</v>
      </c>
    </row>
    <row r="7292" spans="1:10" x14ac:dyDescent="0.25">
      <c r="A7292">
        <v>10</v>
      </c>
      <c r="B7292">
        <v>31</v>
      </c>
      <c r="C7292">
        <v>18</v>
      </c>
      <c r="D7292" s="1">
        <v>188.6753815828562</v>
      </c>
      <c r="E7292" s="1">
        <v>0</v>
      </c>
      <c r="F7292" s="1">
        <v>60.404326461281897</v>
      </c>
      <c r="G7292" s="1">
        <v>0</v>
      </c>
      <c r="H7292" s="1">
        <v>586.52968036529671</v>
      </c>
      <c r="I7292" s="1">
        <v>88.013698630136986</v>
      </c>
      <c r="J7292" s="1">
        <v>923.62308703957183</v>
      </c>
    </row>
    <row r="7293" spans="1:10" x14ac:dyDescent="0.25">
      <c r="A7293">
        <v>10</v>
      </c>
      <c r="B7293">
        <v>31</v>
      </c>
      <c r="C7293">
        <v>19</v>
      </c>
      <c r="D7293" s="1">
        <v>188.6753815828562</v>
      </c>
      <c r="E7293" s="1">
        <v>0</v>
      </c>
      <c r="F7293" s="1">
        <v>60.404326461281897</v>
      </c>
      <c r="G7293" s="1">
        <v>0</v>
      </c>
      <c r="H7293" s="1">
        <v>586.52968036529671</v>
      </c>
      <c r="I7293" s="1">
        <v>88.013698630136986</v>
      </c>
      <c r="J7293" s="1">
        <v>923.62308703957183</v>
      </c>
    </row>
    <row r="7294" spans="1:10" x14ac:dyDescent="0.25">
      <c r="A7294">
        <v>10</v>
      </c>
      <c r="B7294">
        <v>31</v>
      </c>
      <c r="C7294">
        <v>20</v>
      </c>
      <c r="D7294" s="1">
        <v>188.6753815828562</v>
      </c>
      <c r="E7294" s="1">
        <v>0</v>
      </c>
      <c r="F7294" s="1">
        <v>60.404326461281897</v>
      </c>
      <c r="G7294" s="1">
        <v>0</v>
      </c>
      <c r="H7294" s="1">
        <v>586.52968036529671</v>
      </c>
      <c r="I7294" s="1">
        <v>88.013698630136986</v>
      </c>
      <c r="J7294" s="1">
        <v>923.62308703957183</v>
      </c>
    </row>
    <row r="7295" spans="1:10" x14ac:dyDescent="0.25">
      <c r="A7295">
        <v>10</v>
      </c>
      <c r="B7295">
        <v>31</v>
      </c>
      <c r="C7295">
        <v>21</v>
      </c>
      <c r="D7295" s="1">
        <v>188.6753815828562</v>
      </c>
      <c r="E7295" s="1">
        <v>0</v>
      </c>
      <c r="F7295" s="1">
        <v>60.404326461281897</v>
      </c>
      <c r="G7295" s="1">
        <v>0</v>
      </c>
      <c r="H7295" s="1">
        <v>586.52968036529671</v>
      </c>
      <c r="I7295" s="1">
        <v>88.013698630136986</v>
      </c>
      <c r="J7295" s="1">
        <v>923.62308703957183</v>
      </c>
    </row>
    <row r="7296" spans="1:10" x14ac:dyDescent="0.25">
      <c r="A7296">
        <v>10</v>
      </c>
      <c r="B7296">
        <v>31</v>
      </c>
      <c r="C7296">
        <v>22</v>
      </c>
      <c r="D7296" s="1">
        <v>229.40266659413354</v>
      </c>
      <c r="E7296" s="1">
        <v>0</v>
      </c>
      <c r="F7296" s="1">
        <v>73.443145829576224</v>
      </c>
      <c r="G7296" s="1">
        <v>0</v>
      </c>
      <c r="H7296" s="1">
        <v>586.52968036529671</v>
      </c>
      <c r="I7296" s="1">
        <v>88.013698630136986</v>
      </c>
      <c r="J7296" s="1">
        <v>977.38919141914346</v>
      </c>
    </row>
    <row r="7297" spans="1:10" x14ac:dyDescent="0.25">
      <c r="A7297">
        <v>10</v>
      </c>
      <c r="B7297">
        <v>31</v>
      </c>
      <c r="C7297">
        <v>23</v>
      </c>
      <c r="D7297" s="1">
        <v>314.17439105199583</v>
      </c>
      <c r="E7297" s="1">
        <v>0</v>
      </c>
      <c r="F7297" s="1">
        <v>100.58276985408025</v>
      </c>
      <c r="G7297" s="1">
        <v>0</v>
      </c>
      <c r="H7297" s="1">
        <v>586.52968036529671</v>
      </c>
      <c r="I7297" s="1">
        <v>88.013698630136986</v>
      </c>
      <c r="J7297" s="1">
        <v>1089.3005399015099</v>
      </c>
    </row>
    <row r="7298" spans="1:10" x14ac:dyDescent="0.25">
      <c r="A7298">
        <v>11</v>
      </c>
      <c r="B7298">
        <v>1</v>
      </c>
      <c r="C7298">
        <v>0</v>
      </c>
      <c r="D7298" s="1">
        <v>358.31012832707546</v>
      </c>
      <c r="E7298" s="1">
        <v>0</v>
      </c>
      <c r="F7298" s="1">
        <v>114.71280346316836</v>
      </c>
      <c r="G7298" s="1">
        <v>0</v>
      </c>
      <c r="H7298" s="1">
        <v>586.52968036529671</v>
      </c>
      <c r="I7298" s="1">
        <v>88.013698630136986</v>
      </c>
      <c r="J7298" s="1">
        <v>1147.5663107856776</v>
      </c>
    </row>
    <row r="7299" spans="1:10" x14ac:dyDescent="0.25">
      <c r="A7299">
        <v>11</v>
      </c>
      <c r="B7299">
        <v>1</v>
      </c>
      <c r="C7299">
        <v>1</v>
      </c>
      <c r="D7299" s="1">
        <v>403.67756059587828</v>
      </c>
      <c r="E7299" s="1">
        <v>0</v>
      </c>
      <c r="F7299" s="1">
        <v>129.23716359157982</v>
      </c>
      <c r="G7299" s="1">
        <v>0</v>
      </c>
      <c r="H7299" s="1">
        <v>586.52968036529671</v>
      </c>
      <c r="I7299" s="1">
        <v>88.013698630136986</v>
      </c>
      <c r="J7299" s="1">
        <v>1207.4581031828918</v>
      </c>
    </row>
    <row r="7300" spans="1:10" x14ac:dyDescent="0.25">
      <c r="A7300">
        <v>11</v>
      </c>
      <c r="B7300">
        <v>1</v>
      </c>
      <c r="C7300">
        <v>2</v>
      </c>
      <c r="D7300" s="1">
        <v>403.67756059587828</v>
      </c>
      <c r="E7300" s="1">
        <v>0</v>
      </c>
      <c r="F7300" s="1">
        <v>129.23716359157982</v>
      </c>
      <c r="G7300" s="1">
        <v>0</v>
      </c>
      <c r="H7300" s="1">
        <v>586.52968036529671</v>
      </c>
      <c r="I7300" s="1">
        <v>88.013698630136986</v>
      </c>
      <c r="J7300" s="1">
        <v>1207.4581031828918</v>
      </c>
    </row>
    <row r="7301" spans="1:10" x14ac:dyDescent="0.25">
      <c r="A7301">
        <v>11</v>
      </c>
      <c r="B7301">
        <v>1</v>
      </c>
      <c r="C7301">
        <v>3</v>
      </c>
      <c r="D7301" s="1">
        <v>450.32897679681707</v>
      </c>
      <c r="E7301" s="1">
        <v>0</v>
      </c>
      <c r="F7301" s="1">
        <v>144.17259051607846</v>
      </c>
      <c r="G7301" s="1">
        <v>0</v>
      </c>
      <c r="H7301" s="1">
        <v>586.52968036529671</v>
      </c>
      <c r="I7301" s="1">
        <v>88.013698630136986</v>
      </c>
      <c r="J7301" s="1">
        <v>1269.0449463083294</v>
      </c>
    </row>
    <row r="7302" spans="1:10" x14ac:dyDescent="0.25">
      <c r="A7302">
        <v>11</v>
      </c>
      <c r="B7302">
        <v>1</v>
      </c>
      <c r="C7302">
        <v>4</v>
      </c>
      <c r="D7302" s="1">
        <v>450.32897679681707</v>
      </c>
      <c r="E7302" s="1">
        <v>0</v>
      </c>
      <c r="F7302" s="1">
        <v>144.17259051607846</v>
      </c>
      <c r="G7302" s="1">
        <v>0</v>
      </c>
      <c r="H7302" s="1">
        <v>586.52968036529671</v>
      </c>
      <c r="I7302" s="1">
        <v>88.013698630136986</v>
      </c>
      <c r="J7302" s="1">
        <v>1269.0449463083294</v>
      </c>
    </row>
    <row r="7303" spans="1:10" x14ac:dyDescent="0.25">
      <c r="A7303">
        <v>11</v>
      </c>
      <c r="B7303">
        <v>1</v>
      </c>
      <c r="C7303">
        <v>5</v>
      </c>
      <c r="D7303" s="1">
        <v>498.3196681040028</v>
      </c>
      <c r="E7303" s="1">
        <v>0</v>
      </c>
      <c r="F7303" s="1">
        <v>159.53678567764399</v>
      </c>
      <c r="G7303" s="1">
        <v>0</v>
      </c>
      <c r="H7303" s="1">
        <v>586.52968036529671</v>
      </c>
      <c r="I7303" s="1">
        <v>88.013698630136986</v>
      </c>
      <c r="J7303" s="1">
        <v>1332.3998327770805</v>
      </c>
    </row>
    <row r="7304" spans="1:10" x14ac:dyDescent="0.25">
      <c r="A7304">
        <v>11</v>
      </c>
      <c r="B7304">
        <v>1</v>
      </c>
      <c r="C7304">
        <v>6</v>
      </c>
      <c r="D7304" s="1">
        <v>498.3196681040028</v>
      </c>
      <c r="E7304" s="1">
        <v>0</v>
      </c>
      <c r="F7304" s="1">
        <v>159.53678567764399</v>
      </c>
      <c r="G7304" s="1">
        <v>0</v>
      </c>
      <c r="H7304" s="1">
        <v>586.52968036529671</v>
      </c>
      <c r="I7304" s="1">
        <v>88.013698630136986</v>
      </c>
      <c r="J7304" s="1">
        <v>1332.3998327770805</v>
      </c>
    </row>
    <row r="7305" spans="1:10" x14ac:dyDescent="0.25">
      <c r="A7305">
        <v>11</v>
      </c>
      <c r="B7305">
        <v>1</v>
      </c>
      <c r="C7305">
        <v>7</v>
      </c>
      <c r="D7305" s="1">
        <v>450.32897679681707</v>
      </c>
      <c r="E7305" s="1">
        <v>0</v>
      </c>
      <c r="F7305" s="1">
        <v>144.17259051607846</v>
      </c>
      <c r="G7305" s="1">
        <v>0</v>
      </c>
      <c r="H7305" s="1">
        <v>586.52968036529671</v>
      </c>
      <c r="I7305" s="1">
        <v>88.013698630136986</v>
      </c>
      <c r="J7305" s="1">
        <v>1269.0449463083294</v>
      </c>
    </row>
    <row r="7306" spans="1:10" x14ac:dyDescent="0.25">
      <c r="A7306">
        <v>11</v>
      </c>
      <c r="B7306">
        <v>1</v>
      </c>
      <c r="C7306">
        <v>8</v>
      </c>
      <c r="D7306" s="1">
        <v>229.40266659413354</v>
      </c>
      <c r="E7306" s="1">
        <v>0</v>
      </c>
      <c r="F7306" s="1">
        <v>73.443145829576224</v>
      </c>
      <c r="G7306" s="1">
        <v>0</v>
      </c>
      <c r="H7306" s="1">
        <v>586.52968036529671</v>
      </c>
      <c r="I7306" s="1">
        <v>88.013698630136986</v>
      </c>
      <c r="J7306" s="1">
        <v>977.38919141914346</v>
      </c>
    </row>
    <row r="7307" spans="1:10" x14ac:dyDescent="0.25">
      <c r="A7307">
        <v>11</v>
      </c>
      <c r="B7307">
        <v>1</v>
      </c>
      <c r="C7307">
        <v>9</v>
      </c>
      <c r="D7307" s="1">
        <v>188.6753815828562</v>
      </c>
      <c r="E7307" s="1">
        <v>0</v>
      </c>
      <c r="F7307" s="1">
        <v>60.404326461281897</v>
      </c>
      <c r="G7307" s="1">
        <v>0</v>
      </c>
      <c r="H7307" s="1">
        <v>586.52968036529671</v>
      </c>
      <c r="I7307" s="1">
        <v>88.013698630136986</v>
      </c>
      <c r="J7307" s="1">
        <v>923.62308703957183</v>
      </c>
    </row>
    <row r="7308" spans="1:10" x14ac:dyDescent="0.25">
      <c r="A7308">
        <v>11</v>
      </c>
      <c r="B7308">
        <v>1</v>
      </c>
      <c r="C7308">
        <v>10</v>
      </c>
      <c r="D7308" s="1">
        <v>110.32712990861934</v>
      </c>
      <c r="E7308" s="1">
        <v>97.472102026873159</v>
      </c>
      <c r="F7308" s="1">
        <v>35.321173947698746</v>
      </c>
      <c r="G7308" s="1">
        <v>31.205643377024483</v>
      </c>
      <c r="H7308" s="1">
        <v>586.52968036529671</v>
      </c>
      <c r="I7308" s="1">
        <v>88.013698630136986</v>
      </c>
      <c r="J7308" s="1">
        <v>948.8694282556495</v>
      </c>
    </row>
    <row r="7309" spans="1:10" x14ac:dyDescent="0.25">
      <c r="A7309">
        <v>11</v>
      </c>
      <c r="B7309">
        <v>1</v>
      </c>
      <c r="C7309">
        <v>11</v>
      </c>
      <c r="D7309" s="1">
        <v>0</v>
      </c>
      <c r="E7309" s="1">
        <v>243.68025506718286</v>
      </c>
      <c r="F7309" s="1">
        <v>0</v>
      </c>
      <c r="G7309" s="1">
        <v>78.014108442561195</v>
      </c>
      <c r="H7309" s="1">
        <v>586.52968036529671</v>
      </c>
      <c r="I7309" s="1">
        <v>88.013698630136986</v>
      </c>
      <c r="J7309" s="1">
        <v>996.23774250517772</v>
      </c>
    </row>
    <row r="7310" spans="1:10" x14ac:dyDescent="0.25">
      <c r="A7310">
        <v>11</v>
      </c>
      <c r="B7310">
        <v>1</v>
      </c>
      <c r="C7310">
        <v>12</v>
      </c>
      <c r="D7310" s="1">
        <v>0</v>
      </c>
      <c r="E7310" s="1">
        <v>243.68025506718286</v>
      </c>
      <c r="F7310" s="1">
        <v>0</v>
      </c>
      <c r="G7310" s="1">
        <v>78.014108442561195</v>
      </c>
      <c r="H7310" s="1">
        <v>586.52968036529671</v>
      </c>
      <c r="I7310" s="1">
        <v>88.013698630136986</v>
      </c>
      <c r="J7310" s="1">
        <v>996.23774250517772</v>
      </c>
    </row>
    <row r="7311" spans="1:10" x14ac:dyDescent="0.25">
      <c r="A7311">
        <v>11</v>
      </c>
      <c r="B7311">
        <v>1</v>
      </c>
      <c r="C7311">
        <v>13</v>
      </c>
      <c r="D7311" s="1">
        <v>0</v>
      </c>
      <c r="E7311" s="1">
        <v>243.68025506718286</v>
      </c>
      <c r="F7311" s="1">
        <v>0</v>
      </c>
      <c r="G7311" s="1">
        <v>78.014108442561195</v>
      </c>
      <c r="H7311" s="1">
        <v>586.52968036529671</v>
      </c>
      <c r="I7311" s="1">
        <v>88.013698630136986</v>
      </c>
      <c r="J7311" s="1">
        <v>996.23774250517772</v>
      </c>
    </row>
    <row r="7312" spans="1:10" x14ac:dyDescent="0.25">
      <c r="A7312">
        <v>11</v>
      </c>
      <c r="B7312">
        <v>1</v>
      </c>
      <c r="C7312">
        <v>14</v>
      </c>
      <c r="D7312" s="1">
        <v>0</v>
      </c>
      <c r="E7312" s="1">
        <v>243.68025506718286</v>
      </c>
      <c r="F7312" s="1">
        <v>0</v>
      </c>
      <c r="G7312" s="1">
        <v>78.014108442561195</v>
      </c>
      <c r="H7312" s="1">
        <v>586.52968036529671</v>
      </c>
      <c r="I7312" s="1">
        <v>88.013698630136986</v>
      </c>
      <c r="J7312" s="1">
        <v>996.23774250517772</v>
      </c>
    </row>
    <row r="7313" spans="1:10" x14ac:dyDescent="0.25">
      <c r="A7313">
        <v>11</v>
      </c>
      <c r="B7313">
        <v>1</v>
      </c>
      <c r="C7313">
        <v>15</v>
      </c>
      <c r="D7313" s="1">
        <v>35.863915507485075</v>
      </c>
      <c r="E7313" s="1">
        <v>194.94420405374632</v>
      </c>
      <c r="F7313" s="1">
        <v>11.481814120739537</v>
      </c>
      <c r="G7313" s="1">
        <v>62.411286754048966</v>
      </c>
      <c r="H7313" s="1">
        <v>586.52968036529671</v>
      </c>
      <c r="I7313" s="1">
        <v>88.013698630136986</v>
      </c>
      <c r="J7313" s="1">
        <v>979.24459943145359</v>
      </c>
    </row>
    <row r="7314" spans="1:10" x14ac:dyDescent="0.25">
      <c r="A7314">
        <v>11</v>
      </c>
      <c r="B7314">
        <v>1</v>
      </c>
      <c r="C7314">
        <v>16</v>
      </c>
      <c r="D7314" s="1">
        <v>148.99686785942296</v>
      </c>
      <c r="E7314" s="1">
        <v>48.73605101343658</v>
      </c>
      <c r="F7314" s="1">
        <v>47.701270681870689</v>
      </c>
      <c r="G7314" s="1">
        <v>15.602821688512241</v>
      </c>
      <c r="H7314" s="1">
        <v>586.52968036529671</v>
      </c>
      <c r="I7314" s="1">
        <v>88.013698630136986</v>
      </c>
      <c r="J7314" s="1">
        <v>935.58039023867627</v>
      </c>
    </row>
    <row r="7315" spans="1:10" x14ac:dyDescent="0.25">
      <c r="A7315">
        <v>11</v>
      </c>
      <c r="B7315">
        <v>1</v>
      </c>
      <c r="C7315">
        <v>17</v>
      </c>
      <c r="D7315" s="1">
        <v>148.99686785942296</v>
      </c>
      <c r="E7315" s="1">
        <v>48.73605101343658</v>
      </c>
      <c r="F7315" s="1">
        <v>47.701270681870689</v>
      </c>
      <c r="G7315" s="1">
        <v>15.602821688512241</v>
      </c>
      <c r="H7315" s="1">
        <v>586.52968036529671</v>
      </c>
      <c r="I7315" s="1">
        <v>88.013698630136986</v>
      </c>
      <c r="J7315" s="1">
        <v>935.58039023867627</v>
      </c>
    </row>
    <row r="7316" spans="1:10" x14ac:dyDescent="0.25">
      <c r="A7316">
        <v>11</v>
      </c>
      <c r="B7316">
        <v>1</v>
      </c>
      <c r="C7316">
        <v>18</v>
      </c>
      <c r="D7316" s="1">
        <v>188.6753815828562</v>
      </c>
      <c r="E7316" s="1">
        <v>0</v>
      </c>
      <c r="F7316" s="1">
        <v>60.404326461281897</v>
      </c>
      <c r="G7316" s="1">
        <v>0</v>
      </c>
      <c r="H7316" s="1">
        <v>586.52968036529671</v>
      </c>
      <c r="I7316" s="1">
        <v>88.013698630136986</v>
      </c>
      <c r="J7316" s="1">
        <v>923.62308703957183</v>
      </c>
    </row>
    <row r="7317" spans="1:10" x14ac:dyDescent="0.25">
      <c r="A7317">
        <v>11</v>
      </c>
      <c r="B7317">
        <v>1</v>
      </c>
      <c r="C7317">
        <v>19</v>
      </c>
      <c r="D7317" s="1">
        <v>188.6753815828562</v>
      </c>
      <c r="E7317" s="1">
        <v>0</v>
      </c>
      <c r="F7317" s="1">
        <v>60.404326461281897</v>
      </c>
      <c r="G7317" s="1">
        <v>0</v>
      </c>
      <c r="H7317" s="1">
        <v>586.52968036529671</v>
      </c>
      <c r="I7317" s="1">
        <v>88.013698630136986</v>
      </c>
      <c r="J7317" s="1">
        <v>923.62308703957183</v>
      </c>
    </row>
    <row r="7318" spans="1:10" x14ac:dyDescent="0.25">
      <c r="A7318">
        <v>11</v>
      </c>
      <c r="B7318">
        <v>1</v>
      </c>
      <c r="C7318">
        <v>20</v>
      </c>
      <c r="D7318" s="1">
        <v>188.6753815828562</v>
      </c>
      <c r="E7318" s="1">
        <v>0</v>
      </c>
      <c r="F7318" s="1">
        <v>60.404326461281897</v>
      </c>
      <c r="G7318" s="1">
        <v>0</v>
      </c>
      <c r="H7318" s="1">
        <v>586.52968036529671</v>
      </c>
      <c r="I7318" s="1">
        <v>88.013698630136986</v>
      </c>
      <c r="J7318" s="1">
        <v>923.62308703957183</v>
      </c>
    </row>
    <row r="7319" spans="1:10" x14ac:dyDescent="0.25">
      <c r="A7319">
        <v>11</v>
      </c>
      <c r="B7319">
        <v>1</v>
      </c>
      <c r="C7319">
        <v>21</v>
      </c>
      <c r="D7319" s="1">
        <v>229.40266659413354</v>
      </c>
      <c r="E7319" s="1">
        <v>0</v>
      </c>
      <c r="F7319" s="1">
        <v>73.443145829576224</v>
      </c>
      <c r="G7319" s="1">
        <v>0</v>
      </c>
      <c r="H7319" s="1">
        <v>586.52968036529671</v>
      </c>
      <c r="I7319" s="1">
        <v>88.013698630136986</v>
      </c>
      <c r="J7319" s="1">
        <v>977.38919141914346</v>
      </c>
    </row>
    <row r="7320" spans="1:10" x14ac:dyDescent="0.25">
      <c r="A7320">
        <v>11</v>
      </c>
      <c r="B7320">
        <v>1</v>
      </c>
      <c r="C7320">
        <v>22</v>
      </c>
      <c r="D7320" s="1">
        <v>229.40266659413354</v>
      </c>
      <c r="E7320" s="1">
        <v>0</v>
      </c>
      <c r="F7320" s="1">
        <v>73.443145829576224</v>
      </c>
      <c r="G7320" s="1">
        <v>0</v>
      </c>
      <c r="H7320" s="1">
        <v>586.52968036529671</v>
      </c>
      <c r="I7320" s="1">
        <v>88.013698630136986</v>
      </c>
      <c r="J7320" s="1">
        <v>977.38919141914346</v>
      </c>
    </row>
    <row r="7321" spans="1:10" x14ac:dyDescent="0.25">
      <c r="A7321">
        <v>11</v>
      </c>
      <c r="B7321">
        <v>1</v>
      </c>
      <c r="C7321">
        <v>23</v>
      </c>
      <c r="D7321" s="1">
        <v>314.17439105199583</v>
      </c>
      <c r="E7321" s="1">
        <v>0</v>
      </c>
      <c r="F7321" s="1">
        <v>100.58276985408025</v>
      </c>
      <c r="G7321" s="1">
        <v>0</v>
      </c>
      <c r="H7321" s="1">
        <v>586.52968036529671</v>
      </c>
      <c r="I7321" s="1">
        <v>88.013698630136986</v>
      </c>
      <c r="J7321" s="1">
        <v>1089.3005399015099</v>
      </c>
    </row>
    <row r="7322" spans="1:10" x14ac:dyDescent="0.25">
      <c r="A7322">
        <v>11</v>
      </c>
      <c r="B7322">
        <v>2</v>
      </c>
      <c r="C7322">
        <v>0</v>
      </c>
      <c r="D7322" s="1">
        <v>358.31012832707546</v>
      </c>
      <c r="E7322" s="1">
        <v>0</v>
      </c>
      <c r="F7322" s="1">
        <v>114.71280346316836</v>
      </c>
      <c r="G7322" s="1">
        <v>0</v>
      </c>
      <c r="H7322" s="1">
        <v>586.52968036529671</v>
      </c>
      <c r="I7322" s="1">
        <v>88.013698630136986</v>
      </c>
      <c r="J7322" s="1">
        <v>1147.5663107856776</v>
      </c>
    </row>
    <row r="7323" spans="1:10" x14ac:dyDescent="0.25">
      <c r="A7323">
        <v>11</v>
      </c>
      <c r="B7323">
        <v>2</v>
      </c>
      <c r="C7323">
        <v>1</v>
      </c>
      <c r="D7323" s="1">
        <v>403.67756059587828</v>
      </c>
      <c r="E7323" s="1">
        <v>0</v>
      </c>
      <c r="F7323" s="1">
        <v>129.23716359157982</v>
      </c>
      <c r="G7323" s="1">
        <v>0</v>
      </c>
      <c r="H7323" s="1">
        <v>586.52968036529671</v>
      </c>
      <c r="I7323" s="1">
        <v>88.013698630136986</v>
      </c>
      <c r="J7323" s="1">
        <v>1207.4581031828918</v>
      </c>
    </row>
    <row r="7324" spans="1:10" x14ac:dyDescent="0.25">
      <c r="A7324">
        <v>11</v>
      </c>
      <c r="B7324">
        <v>2</v>
      </c>
      <c r="C7324">
        <v>2</v>
      </c>
      <c r="D7324" s="1">
        <v>403.67756059587828</v>
      </c>
      <c r="E7324" s="1">
        <v>0</v>
      </c>
      <c r="F7324" s="1">
        <v>129.23716359157982</v>
      </c>
      <c r="G7324" s="1">
        <v>0</v>
      </c>
      <c r="H7324" s="1">
        <v>586.52968036529671</v>
      </c>
      <c r="I7324" s="1">
        <v>88.013698630136986</v>
      </c>
      <c r="J7324" s="1">
        <v>1207.4581031828918</v>
      </c>
    </row>
    <row r="7325" spans="1:10" x14ac:dyDescent="0.25">
      <c r="A7325">
        <v>11</v>
      </c>
      <c r="B7325">
        <v>2</v>
      </c>
      <c r="C7325">
        <v>3</v>
      </c>
      <c r="D7325" s="1">
        <v>450.32897679681707</v>
      </c>
      <c r="E7325" s="1">
        <v>0</v>
      </c>
      <c r="F7325" s="1">
        <v>144.17259051607846</v>
      </c>
      <c r="G7325" s="1">
        <v>0</v>
      </c>
      <c r="H7325" s="1">
        <v>586.52968036529671</v>
      </c>
      <c r="I7325" s="1">
        <v>88.013698630136986</v>
      </c>
      <c r="J7325" s="1">
        <v>1269.0449463083294</v>
      </c>
    </row>
    <row r="7326" spans="1:10" x14ac:dyDescent="0.25">
      <c r="A7326">
        <v>11</v>
      </c>
      <c r="B7326">
        <v>2</v>
      </c>
      <c r="C7326">
        <v>4</v>
      </c>
      <c r="D7326" s="1">
        <v>450.32897679681707</v>
      </c>
      <c r="E7326" s="1">
        <v>0</v>
      </c>
      <c r="F7326" s="1">
        <v>144.17259051607846</v>
      </c>
      <c r="G7326" s="1">
        <v>0</v>
      </c>
      <c r="H7326" s="1">
        <v>586.52968036529671</v>
      </c>
      <c r="I7326" s="1">
        <v>88.013698630136986</v>
      </c>
      <c r="J7326" s="1">
        <v>1269.0449463083294</v>
      </c>
    </row>
    <row r="7327" spans="1:10" x14ac:dyDescent="0.25">
      <c r="A7327">
        <v>11</v>
      </c>
      <c r="B7327">
        <v>2</v>
      </c>
      <c r="C7327">
        <v>5</v>
      </c>
      <c r="D7327" s="1">
        <v>498.3196681040028</v>
      </c>
      <c r="E7327" s="1">
        <v>0</v>
      </c>
      <c r="F7327" s="1">
        <v>159.53678567764399</v>
      </c>
      <c r="G7327" s="1">
        <v>0</v>
      </c>
      <c r="H7327" s="1">
        <v>586.52968036529671</v>
      </c>
      <c r="I7327" s="1">
        <v>88.013698630136986</v>
      </c>
      <c r="J7327" s="1">
        <v>1332.3998327770805</v>
      </c>
    </row>
    <row r="7328" spans="1:10" x14ac:dyDescent="0.25">
      <c r="A7328">
        <v>11</v>
      </c>
      <c r="B7328">
        <v>2</v>
      </c>
      <c r="C7328">
        <v>6</v>
      </c>
      <c r="D7328" s="1">
        <v>498.3196681040028</v>
      </c>
      <c r="E7328" s="1">
        <v>0</v>
      </c>
      <c r="F7328" s="1">
        <v>159.53678567764399</v>
      </c>
      <c r="G7328" s="1">
        <v>0</v>
      </c>
      <c r="H7328" s="1">
        <v>586.52968036529671</v>
      </c>
      <c r="I7328" s="1">
        <v>88.013698630136986</v>
      </c>
      <c r="J7328" s="1">
        <v>1332.3998327770805</v>
      </c>
    </row>
    <row r="7329" spans="1:10" x14ac:dyDescent="0.25">
      <c r="A7329">
        <v>11</v>
      </c>
      <c r="B7329">
        <v>2</v>
      </c>
      <c r="C7329">
        <v>7</v>
      </c>
      <c r="D7329" s="1">
        <v>450.32897679681707</v>
      </c>
      <c r="E7329" s="1">
        <v>0</v>
      </c>
      <c r="F7329" s="1">
        <v>144.17259051607846</v>
      </c>
      <c r="G7329" s="1">
        <v>0</v>
      </c>
      <c r="H7329" s="1">
        <v>586.52968036529671</v>
      </c>
      <c r="I7329" s="1">
        <v>88.013698630136986</v>
      </c>
      <c r="J7329" s="1">
        <v>1269.0449463083294</v>
      </c>
    </row>
    <row r="7330" spans="1:10" x14ac:dyDescent="0.25">
      <c r="A7330">
        <v>11</v>
      </c>
      <c r="B7330">
        <v>2</v>
      </c>
      <c r="C7330">
        <v>8</v>
      </c>
      <c r="D7330" s="1">
        <v>229.40266659413354</v>
      </c>
      <c r="E7330" s="1">
        <v>0</v>
      </c>
      <c r="F7330" s="1">
        <v>73.443145829576224</v>
      </c>
      <c r="G7330" s="1">
        <v>0</v>
      </c>
      <c r="H7330" s="1">
        <v>586.52968036529671</v>
      </c>
      <c r="I7330" s="1">
        <v>88.013698630136986</v>
      </c>
      <c r="J7330" s="1">
        <v>977.38919141914346</v>
      </c>
    </row>
    <row r="7331" spans="1:10" x14ac:dyDescent="0.25">
      <c r="A7331">
        <v>11</v>
      </c>
      <c r="B7331">
        <v>2</v>
      </c>
      <c r="C7331">
        <v>9</v>
      </c>
      <c r="D7331" s="1">
        <v>188.6753815828562</v>
      </c>
      <c r="E7331" s="1">
        <v>0</v>
      </c>
      <c r="F7331" s="1">
        <v>60.404326461281897</v>
      </c>
      <c r="G7331" s="1">
        <v>0</v>
      </c>
      <c r="H7331" s="1">
        <v>586.52968036529671</v>
      </c>
      <c r="I7331" s="1">
        <v>88.013698630136986</v>
      </c>
      <c r="J7331" s="1">
        <v>923.62308703957183</v>
      </c>
    </row>
    <row r="7332" spans="1:10" x14ac:dyDescent="0.25">
      <c r="A7332">
        <v>11</v>
      </c>
      <c r="B7332">
        <v>2</v>
      </c>
      <c r="C7332">
        <v>10</v>
      </c>
      <c r="D7332" s="1">
        <v>110.32712990861934</v>
      </c>
      <c r="E7332" s="1">
        <v>97.472102026873159</v>
      </c>
      <c r="F7332" s="1">
        <v>35.321173947698746</v>
      </c>
      <c r="G7332" s="1">
        <v>31.205643377024483</v>
      </c>
      <c r="H7332" s="1">
        <v>586.52968036529671</v>
      </c>
      <c r="I7332" s="1">
        <v>88.013698630136986</v>
      </c>
      <c r="J7332" s="1">
        <v>948.8694282556495</v>
      </c>
    </row>
    <row r="7333" spans="1:10" x14ac:dyDescent="0.25">
      <c r="A7333">
        <v>11</v>
      </c>
      <c r="B7333">
        <v>2</v>
      </c>
      <c r="C7333">
        <v>11</v>
      </c>
      <c r="D7333" s="1">
        <v>0</v>
      </c>
      <c r="E7333" s="1">
        <v>243.68025506718286</v>
      </c>
      <c r="F7333" s="1">
        <v>0</v>
      </c>
      <c r="G7333" s="1">
        <v>78.014108442561195</v>
      </c>
      <c r="H7333" s="1">
        <v>586.52968036529671</v>
      </c>
      <c r="I7333" s="1">
        <v>88.013698630136986</v>
      </c>
      <c r="J7333" s="1">
        <v>996.23774250517772</v>
      </c>
    </row>
    <row r="7334" spans="1:10" x14ac:dyDescent="0.25">
      <c r="A7334">
        <v>11</v>
      </c>
      <c r="B7334">
        <v>2</v>
      </c>
      <c r="C7334">
        <v>12</v>
      </c>
      <c r="D7334" s="1">
        <v>0</v>
      </c>
      <c r="E7334" s="1">
        <v>243.68025506718286</v>
      </c>
      <c r="F7334" s="1">
        <v>0</v>
      </c>
      <c r="G7334" s="1">
        <v>78.014108442561195</v>
      </c>
      <c r="H7334" s="1">
        <v>586.52968036529671</v>
      </c>
      <c r="I7334" s="1">
        <v>88.013698630136986</v>
      </c>
      <c r="J7334" s="1">
        <v>996.23774250517772</v>
      </c>
    </row>
    <row r="7335" spans="1:10" x14ac:dyDescent="0.25">
      <c r="A7335">
        <v>11</v>
      </c>
      <c r="B7335">
        <v>2</v>
      </c>
      <c r="C7335">
        <v>13</v>
      </c>
      <c r="D7335" s="1">
        <v>0</v>
      </c>
      <c r="E7335" s="1">
        <v>243.68025506718286</v>
      </c>
      <c r="F7335" s="1">
        <v>0</v>
      </c>
      <c r="G7335" s="1">
        <v>78.014108442561195</v>
      </c>
      <c r="H7335" s="1">
        <v>586.52968036529671</v>
      </c>
      <c r="I7335" s="1">
        <v>88.013698630136986</v>
      </c>
      <c r="J7335" s="1">
        <v>996.23774250517772</v>
      </c>
    </row>
    <row r="7336" spans="1:10" x14ac:dyDescent="0.25">
      <c r="A7336">
        <v>11</v>
      </c>
      <c r="B7336">
        <v>2</v>
      </c>
      <c r="C7336">
        <v>14</v>
      </c>
      <c r="D7336" s="1">
        <v>0</v>
      </c>
      <c r="E7336" s="1">
        <v>243.68025506718286</v>
      </c>
      <c r="F7336" s="1">
        <v>0</v>
      </c>
      <c r="G7336" s="1">
        <v>78.014108442561195</v>
      </c>
      <c r="H7336" s="1">
        <v>586.52968036529671</v>
      </c>
      <c r="I7336" s="1">
        <v>88.013698630136986</v>
      </c>
      <c r="J7336" s="1">
        <v>996.23774250517772</v>
      </c>
    </row>
    <row r="7337" spans="1:10" x14ac:dyDescent="0.25">
      <c r="A7337">
        <v>11</v>
      </c>
      <c r="B7337">
        <v>2</v>
      </c>
      <c r="C7337">
        <v>15</v>
      </c>
      <c r="D7337" s="1">
        <v>110.32712990861934</v>
      </c>
      <c r="E7337" s="1">
        <v>97.472102026873159</v>
      </c>
      <c r="F7337" s="1">
        <v>35.321173947698746</v>
      </c>
      <c r="G7337" s="1">
        <v>31.205643377024483</v>
      </c>
      <c r="H7337" s="1">
        <v>586.52968036529671</v>
      </c>
      <c r="I7337" s="1">
        <v>88.013698630136986</v>
      </c>
      <c r="J7337" s="1">
        <v>948.8694282556495</v>
      </c>
    </row>
    <row r="7338" spans="1:10" x14ac:dyDescent="0.25">
      <c r="A7338">
        <v>11</v>
      </c>
      <c r="B7338">
        <v>2</v>
      </c>
      <c r="C7338">
        <v>16</v>
      </c>
      <c r="D7338" s="1">
        <v>148.99686785942296</v>
      </c>
      <c r="E7338" s="1">
        <v>48.73605101343658</v>
      </c>
      <c r="F7338" s="1">
        <v>47.701270681870689</v>
      </c>
      <c r="G7338" s="1">
        <v>15.602821688512241</v>
      </c>
      <c r="H7338" s="1">
        <v>586.52968036529671</v>
      </c>
      <c r="I7338" s="1">
        <v>88.013698630136986</v>
      </c>
      <c r="J7338" s="1">
        <v>935.58039023867627</v>
      </c>
    </row>
    <row r="7339" spans="1:10" x14ac:dyDescent="0.25">
      <c r="A7339">
        <v>11</v>
      </c>
      <c r="B7339">
        <v>2</v>
      </c>
      <c r="C7339">
        <v>17</v>
      </c>
      <c r="D7339" s="1">
        <v>188.6753815828562</v>
      </c>
      <c r="E7339" s="1">
        <v>0</v>
      </c>
      <c r="F7339" s="1">
        <v>60.404326461281897</v>
      </c>
      <c r="G7339" s="1">
        <v>0</v>
      </c>
      <c r="H7339" s="1">
        <v>586.52968036529671</v>
      </c>
      <c r="I7339" s="1">
        <v>88.013698630136986</v>
      </c>
      <c r="J7339" s="1">
        <v>923.62308703957183</v>
      </c>
    </row>
    <row r="7340" spans="1:10" x14ac:dyDescent="0.25">
      <c r="A7340">
        <v>11</v>
      </c>
      <c r="B7340">
        <v>2</v>
      </c>
      <c r="C7340">
        <v>18</v>
      </c>
      <c r="D7340" s="1">
        <v>188.6753815828562</v>
      </c>
      <c r="E7340" s="1">
        <v>0</v>
      </c>
      <c r="F7340" s="1">
        <v>60.404326461281897</v>
      </c>
      <c r="G7340" s="1">
        <v>0</v>
      </c>
      <c r="H7340" s="1">
        <v>586.52968036529671</v>
      </c>
      <c r="I7340" s="1">
        <v>88.013698630136986</v>
      </c>
      <c r="J7340" s="1">
        <v>923.62308703957183</v>
      </c>
    </row>
    <row r="7341" spans="1:10" x14ac:dyDescent="0.25">
      <c r="A7341">
        <v>11</v>
      </c>
      <c r="B7341">
        <v>2</v>
      </c>
      <c r="C7341">
        <v>19</v>
      </c>
      <c r="D7341" s="1">
        <v>188.6753815828562</v>
      </c>
      <c r="E7341" s="1">
        <v>0</v>
      </c>
      <c r="F7341" s="1">
        <v>60.404326461281897</v>
      </c>
      <c r="G7341" s="1">
        <v>0</v>
      </c>
      <c r="H7341" s="1">
        <v>586.52968036529671</v>
      </c>
      <c r="I7341" s="1">
        <v>88.013698630136986</v>
      </c>
      <c r="J7341" s="1">
        <v>923.62308703957183</v>
      </c>
    </row>
    <row r="7342" spans="1:10" x14ac:dyDescent="0.25">
      <c r="A7342">
        <v>11</v>
      </c>
      <c r="B7342">
        <v>2</v>
      </c>
      <c r="C7342">
        <v>20</v>
      </c>
      <c r="D7342" s="1">
        <v>188.6753815828562</v>
      </c>
      <c r="E7342" s="1">
        <v>0</v>
      </c>
      <c r="F7342" s="1">
        <v>60.404326461281897</v>
      </c>
      <c r="G7342" s="1">
        <v>0</v>
      </c>
      <c r="H7342" s="1">
        <v>586.52968036529671</v>
      </c>
      <c r="I7342" s="1">
        <v>88.013698630136986</v>
      </c>
      <c r="J7342" s="1">
        <v>923.62308703957183</v>
      </c>
    </row>
    <row r="7343" spans="1:10" x14ac:dyDescent="0.25">
      <c r="A7343">
        <v>11</v>
      </c>
      <c r="B7343">
        <v>2</v>
      </c>
      <c r="C7343">
        <v>21</v>
      </c>
      <c r="D7343" s="1">
        <v>229.40266659413354</v>
      </c>
      <c r="E7343" s="1">
        <v>0</v>
      </c>
      <c r="F7343" s="1">
        <v>73.443145829576224</v>
      </c>
      <c r="G7343" s="1">
        <v>0</v>
      </c>
      <c r="H7343" s="1">
        <v>586.52968036529671</v>
      </c>
      <c r="I7343" s="1">
        <v>88.013698630136986</v>
      </c>
      <c r="J7343" s="1">
        <v>977.38919141914346</v>
      </c>
    </row>
    <row r="7344" spans="1:10" x14ac:dyDescent="0.25">
      <c r="A7344">
        <v>11</v>
      </c>
      <c r="B7344">
        <v>2</v>
      </c>
      <c r="C7344">
        <v>22</v>
      </c>
      <c r="D7344" s="1">
        <v>229.40266659413354</v>
      </c>
      <c r="E7344" s="1">
        <v>0</v>
      </c>
      <c r="F7344" s="1">
        <v>73.443145829576224</v>
      </c>
      <c r="G7344" s="1">
        <v>0</v>
      </c>
      <c r="H7344" s="1">
        <v>586.52968036529671</v>
      </c>
      <c r="I7344" s="1">
        <v>88.013698630136986</v>
      </c>
      <c r="J7344" s="1">
        <v>977.38919141914346</v>
      </c>
    </row>
    <row r="7345" spans="1:10" x14ac:dyDescent="0.25">
      <c r="A7345">
        <v>11</v>
      </c>
      <c r="B7345">
        <v>2</v>
      </c>
      <c r="C7345">
        <v>23</v>
      </c>
      <c r="D7345" s="1">
        <v>358.31012832707546</v>
      </c>
      <c r="E7345" s="1">
        <v>0</v>
      </c>
      <c r="F7345" s="1">
        <v>114.71280346316836</v>
      </c>
      <c r="G7345" s="1">
        <v>0</v>
      </c>
      <c r="H7345" s="1">
        <v>586.52968036529671</v>
      </c>
      <c r="I7345" s="1">
        <v>88.013698630136986</v>
      </c>
      <c r="J7345" s="1">
        <v>1147.5663107856776</v>
      </c>
    </row>
    <row r="7346" spans="1:10" x14ac:dyDescent="0.25">
      <c r="A7346">
        <v>11</v>
      </c>
      <c r="B7346">
        <v>3</v>
      </c>
      <c r="C7346">
        <v>0</v>
      </c>
      <c r="D7346" s="1">
        <v>358.31012832707546</v>
      </c>
      <c r="E7346" s="1">
        <v>0</v>
      </c>
      <c r="F7346" s="1">
        <v>114.71280346316836</v>
      </c>
      <c r="G7346" s="1">
        <v>0</v>
      </c>
      <c r="H7346" s="1">
        <v>586.52968036529671</v>
      </c>
      <c r="I7346" s="1">
        <v>88.013698630136986</v>
      </c>
      <c r="J7346" s="1">
        <v>1147.5663107856776</v>
      </c>
    </row>
    <row r="7347" spans="1:10" x14ac:dyDescent="0.25">
      <c r="A7347">
        <v>11</v>
      </c>
      <c r="B7347">
        <v>3</v>
      </c>
      <c r="C7347">
        <v>1</v>
      </c>
      <c r="D7347" s="1">
        <v>403.67756059587828</v>
      </c>
      <c r="E7347" s="1">
        <v>0</v>
      </c>
      <c r="F7347" s="1">
        <v>129.23716359157982</v>
      </c>
      <c r="G7347" s="1">
        <v>0</v>
      </c>
      <c r="H7347" s="1">
        <v>586.52968036529671</v>
      </c>
      <c r="I7347" s="1">
        <v>88.013698630136986</v>
      </c>
      <c r="J7347" s="1">
        <v>1207.4581031828918</v>
      </c>
    </row>
    <row r="7348" spans="1:10" x14ac:dyDescent="0.25">
      <c r="A7348">
        <v>11</v>
      </c>
      <c r="B7348">
        <v>3</v>
      </c>
      <c r="C7348">
        <v>2</v>
      </c>
      <c r="D7348" s="1">
        <v>403.67756059587828</v>
      </c>
      <c r="E7348" s="1">
        <v>0</v>
      </c>
      <c r="F7348" s="1">
        <v>129.23716359157982</v>
      </c>
      <c r="G7348" s="1">
        <v>0</v>
      </c>
      <c r="H7348" s="1">
        <v>586.52968036529671</v>
      </c>
      <c r="I7348" s="1">
        <v>88.013698630136986</v>
      </c>
      <c r="J7348" s="1">
        <v>1207.4581031828918</v>
      </c>
    </row>
    <row r="7349" spans="1:10" x14ac:dyDescent="0.25">
      <c r="A7349">
        <v>11</v>
      </c>
      <c r="B7349">
        <v>3</v>
      </c>
      <c r="C7349">
        <v>3</v>
      </c>
      <c r="D7349" s="1">
        <v>450.32897679681707</v>
      </c>
      <c r="E7349" s="1">
        <v>0</v>
      </c>
      <c r="F7349" s="1">
        <v>144.17259051607846</v>
      </c>
      <c r="G7349" s="1">
        <v>0</v>
      </c>
      <c r="H7349" s="1">
        <v>586.52968036529671</v>
      </c>
      <c r="I7349" s="1">
        <v>88.013698630136986</v>
      </c>
      <c r="J7349" s="1">
        <v>1269.0449463083294</v>
      </c>
    </row>
    <row r="7350" spans="1:10" x14ac:dyDescent="0.25">
      <c r="A7350">
        <v>11</v>
      </c>
      <c r="B7350">
        <v>3</v>
      </c>
      <c r="C7350">
        <v>4</v>
      </c>
      <c r="D7350" s="1">
        <v>450.32897679681707</v>
      </c>
      <c r="E7350" s="1">
        <v>0</v>
      </c>
      <c r="F7350" s="1">
        <v>144.17259051607846</v>
      </c>
      <c r="G7350" s="1">
        <v>0</v>
      </c>
      <c r="H7350" s="1">
        <v>586.52968036529671</v>
      </c>
      <c r="I7350" s="1">
        <v>88.013698630136986</v>
      </c>
      <c r="J7350" s="1">
        <v>1269.0449463083294</v>
      </c>
    </row>
    <row r="7351" spans="1:10" x14ac:dyDescent="0.25">
      <c r="A7351">
        <v>11</v>
      </c>
      <c r="B7351">
        <v>3</v>
      </c>
      <c r="C7351">
        <v>5</v>
      </c>
      <c r="D7351" s="1">
        <v>498.3196681040028</v>
      </c>
      <c r="E7351" s="1">
        <v>0</v>
      </c>
      <c r="F7351" s="1">
        <v>159.53678567764399</v>
      </c>
      <c r="G7351" s="1">
        <v>0</v>
      </c>
      <c r="H7351" s="1">
        <v>586.52968036529671</v>
      </c>
      <c r="I7351" s="1">
        <v>88.013698630136986</v>
      </c>
      <c r="J7351" s="1">
        <v>1332.3998327770805</v>
      </c>
    </row>
    <row r="7352" spans="1:10" x14ac:dyDescent="0.25">
      <c r="A7352">
        <v>11</v>
      </c>
      <c r="B7352">
        <v>3</v>
      </c>
      <c r="C7352">
        <v>6</v>
      </c>
      <c r="D7352" s="1">
        <v>498.3196681040028</v>
      </c>
      <c r="E7352" s="1">
        <v>0</v>
      </c>
      <c r="F7352" s="1">
        <v>159.53678567764399</v>
      </c>
      <c r="G7352" s="1">
        <v>0</v>
      </c>
      <c r="H7352" s="1">
        <v>586.52968036529671</v>
      </c>
      <c r="I7352" s="1">
        <v>88.013698630136986</v>
      </c>
      <c r="J7352" s="1">
        <v>1332.3998327770805</v>
      </c>
    </row>
    <row r="7353" spans="1:10" x14ac:dyDescent="0.25">
      <c r="A7353">
        <v>11</v>
      </c>
      <c r="B7353">
        <v>3</v>
      </c>
      <c r="C7353">
        <v>7</v>
      </c>
      <c r="D7353" s="1">
        <v>450.32897679681707</v>
      </c>
      <c r="E7353" s="1">
        <v>0</v>
      </c>
      <c r="F7353" s="1">
        <v>144.17259051607846</v>
      </c>
      <c r="G7353" s="1">
        <v>0</v>
      </c>
      <c r="H7353" s="1">
        <v>586.52968036529671</v>
      </c>
      <c r="I7353" s="1">
        <v>88.013698630136986</v>
      </c>
      <c r="J7353" s="1">
        <v>1269.0449463083294</v>
      </c>
    </row>
    <row r="7354" spans="1:10" x14ac:dyDescent="0.25">
      <c r="A7354">
        <v>11</v>
      </c>
      <c r="B7354">
        <v>3</v>
      </c>
      <c r="C7354">
        <v>8</v>
      </c>
      <c r="D7354" s="1">
        <v>229.40266659413354</v>
      </c>
      <c r="E7354" s="1">
        <v>0</v>
      </c>
      <c r="F7354" s="1">
        <v>73.443145829576224</v>
      </c>
      <c r="G7354" s="1">
        <v>0</v>
      </c>
      <c r="H7354" s="1">
        <v>586.52968036529671</v>
      </c>
      <c r="I7354" s="1">
        <v>88.013698630136986</v>
      </c>
      <c r="J7354" s="1">
        <v>977.38919141914346</v>
      </c>
    </row>
    <row r="7355" spans="1:10" x14ac:dyDescent="0.25">
      <c r="A7355">
        <v>11</v>
      </c>
      <c r="B7355">
        <v>3</v>
      </c>
      <c r="C7355">
        <v>9</v>
      </c>
      <c r="D7355" s="1">
        <v>188.6753815828562</v>
      </c>
      <c r="E7355" s="1">
        <v>0</v>
      </c>
      <c r="F7355" s="1">
        <v>60.404326461281897</v>
      </c>
      <c r="G7355" s="1">
        <v>0</v>
      </c>
      <c r="H7355" s="1">
        <v>586.52968036529671</v>
      </c>
      <c r="I7355" s="1">
        <v>88.013698630136986</v>
      </c>
      <c r="J7355" s="1">
        <v>923.62308703957183</v>
      </c>
    </row>
    <row r="7356" spans="1:10" x14ac:dyDescent="0.25">
      <c r="A7356">
        <v>11</v>
      </c>
      <c r="B7356">
        <v>3</v>
      </c>
      <c r="C7356">
        <v>10</v>
      </c>
      <c r="D7356" s="1">
        <v>148.99686785942296</v>
      </c>
      <c r="E7356" s="1">
        <v>48.73605101343658</v>
      </c>
      <c r="F7356" s="1">
        <v>47.701270681870689</v>
      </c>
      <c r="G7356" s="1">
        <v>15.602821688512241</v>
      </c>
      <c r="H7356" s="1">
        <v>586.52968036529671</v>
      </c>
      <c r="I7356" s="1">
        <v>88.013698630136986</v>
      </c>
      <c r="J7356" s="1">
        <v>935.58039023867627</v>
      </c>
    </row>
    <row r="7357" spans="1:10" x14ac:dyDescent="0.25">
      <c r="A7357">
        <v>11</v>
      </c>
      <c r="B7357">
        <v>3</v>
      </c>
      <c r="C7357">
        <v>11</v>
      </c>
      <c r="D7357" s="1">
        <v>110.32712990861934</v>
      </c>
      <c r="E7357" s="1">
        <v>97.472102026873159</v>
      </c>
      <c r="F7357" s="1">
        <v>35.321173947698746</v>
      </c>
      <c r="G7357" s="1">
        <v>31.205643377024483</v>
      </c>
      <c r="H7357" s="1">
        <v>586.52968036529671</v>
      </c>
      <c r="I7357" s="1">
        <v>88.013698630136986</v>
      </c>
      <c r="J7357" s="1">
        <v>948.8694282556495</v>
      </c>
    </row>
    <row r="7358" spans="1:10" x14ac:dyDescent="0.25">
      <c r="A7358">
        <v>11</v>
      </c>
      <c r="B7358">
        <v>3</v>
      </c>
      <c r="C7358">
        <v>12</v>
      </c>
      <c r="D7358" s="1">
        <v>0</v>
      </c>
      <c r="E7358" s="1">
        <v>243.68025506718286</v>
      </c>
      <c r="F7358" s="1">
        <v>0</v>
      </c>
      <c r="G7358" s="1">
        <v>78.014108442561195</v>
      </c>
      <c r="H7358" s="1">
        <v>586.52968036529671</v>
      </c>
      <c r="I7358" s="1">
        <v>88.013698630136986</v>
      </c>
      <c r="J7358" s="1">
        <v>996.23774250517772</v>
      </c>
    </row>
    <row r="7359" spans="1:10" x14ac:dyDescent="0.25">
      <c r="A7359">
        <v>11</v>
      </c>
      <c r="B7359">
        <v>3</v>
      </c>
      <c r="C7359">
        <v>13</v>
      </c>
      <c r="D7359" s="1">
        <v>0</v>
      </c>
      <c r="E7359" s="1">
        <v>243.68025506718286</v>
      </c>
      <c r="F7359" s="1">
        <v>0</v>
      </c>
      <c r="G7359" s="1">
        <v>78.014108442561195</v>
      </c>
      <c r="H7359" s="1">
        <v>586.52968036529671</v>
      </c>
      <c r="I7359" s="1">
        <v>88.013698630136986</v>
      </c>
      <c r="J7359" s="1">
        <v>996.23774250517772</v>
      </c>
    </row>
    <row r="7360" spans="1:10" x14ac:dyDescent="0.25">
      <c r="A7360">
        <v>11</v>
      </c>
      <c r="B7360">
        <v>3</v>
      </c>
      <c r="C7360">
        <v>14</v>
      </c>
      <c r="D7360" s="1">
        <v>110.32712990861934</v>
      </c>
      <c r="E7360" s="1">
        <v>97.472102026873159</v>
      </c>
      <c r="F7360" s="1">
        <v>35.321173947698746</v>
      </c>
      <c r="G7360" s="1">
        <v>31.205643377024483</v>
      </c>
      <c r="H7360" s="1">
        <v>586.52968036529671</v>
      </c>
      <c r="I7360" s="1">
        <v>88.013698630136986</v>
      </c>
      <c r="J7360" s="1">
        <v>948.8694282556495</v>
      </c>
    </row>
    <row r="7361" spans="1:10" x14ac:dyDescent="0.25">
      <c r="A7361">
        <v>11</v>
      </c>
      <c r="B7361">
        <v>3</v>
      </c>
      <c r="C7361">
        <v>15</v>
      </c>
      <c r="D7361" s="1">
        <v>110.32712990861934</v>
      </c>
      <c r="E7361" s="1">
        <v>97.472102026873159</v>
      </c>
      <c r="F7361" s="1">
        <v>35.321173947698746</v>
      </c>
      <c r="G7361" s="1">
        <v>31.205643377024483</v>
      </c>
      <c r="H7361" s="1">
        <v>586.52968036529671</v>
      </c>
      <c r="I7361" s="1">
        <v>88.013698630136986</v>
      </c>
      <c r="J7361" s="1">
        <v>948.8694282556495</v>
      </c>
    </row>
    <row r="7362" spans="1:10" x14ac:dyDescent="0.25">
      <c r="A7362">
        <v>11</v>
      </c>
      <c r="B7362">
        <v>3</v>
      </c>
      <c r="C7362">
        <v>16</v>
      </c>
      <c r="D7362" s="1">
        <v>148.99686785942296</v>
      </c>
      <c r="E7362" s="1">
        <v>48.73605101343658</v>
      </c>
      <c r="F7362" s="1">
        <v>47.701270681870689</v>
      </c>
      <c r="G7362" s="1">
        <v>15.602821688512241</v>
      </c>
      <c r="H7362" s="1">
        <v>586.52968036529671</v>
      </c>
      <c r="I7362" s="1">
        <v>88.013698630136986</v>
      </c>
      <c r="J7362" s="1">
        <v>935.58039023867627</v>
      </c>
    </row>
    <row r="7363" spans="1:10" x14ac:dyDescent="0.25">
      <c r="A7363">
        <v>11</v>
      </c>
      <c r="B7363">
        <v>3</v>
      </c>
      <c r="C7363">
        <v>17</v>
      </c>
      <c r="D7363" s="1">
        <v>188.6753815828562</v>
      </c>
      <c r="E7363" s="1">
        <v>0</v>
      </c>
      <c r="F7363" s="1">
        <v>60.404326461281897</v>
      </c>
      <c r="G7363" s="1">
        <v>0</v>
      </c>
      <c r="H7363" s="1">
        <v>586.52968036529671</v>
      </c>
      <c r="I7363" s="1">
        <v>88.013698630136986</v>
      </c>
      <c r="J7363" s="1">
        <v>923.62308703957183</v>
      </c>
    </row>
    <row r="7364" spans="1:10" x14ac:dyDescent="0.25">
      <c r="A7364">
        <v>11</v>
      </c>
      <c r="B7364">
        <v>3</v>
      </c>
      <c r="C7364">
        <v>18</v>
      </c>
      <c r="D7364" s="1">
        <v>188.6753815828562</v>
      </c>
      <c r="E7364" s="1">
        <v>0</v>
      </c>
      <c r="F7364" s="1">
        <v>60.404326461281897</v>
      </c>
      <c r="G7364" s="1">
        <v>0</v>
      </c>
      <c r="H7364" s="1">
        <v>586.52968036529671</v>
      </c>
      <c r="I7364" s="1">
        <v>88.013698630136986</v>
      </c>
      <c r="J7364" s="1">
        <v>923.62308703957183</v>
      </c>
    </row>
    <row r="7365" spans="1:10" x14ac:dyDescent="0.25">
      <c r="A7365">
        <v>11</v>
      </c>
      <c r="B7365">
        <v>3</v>
      </c>
      <c r="C7365">
        <v>19</v>
      </c>
      <c r="D7365" s="1">
        <v>188.6753815828562</v>
      </c>
      <c r="E7365" s="1">
        <v>0</v>
      </c>
      <c r="F7365" s="1">
        <v>60.404326461281897</v>
      </c>
      <c r="G7365" s="1">
        <v>0</v>
      </c>
      <c r="H7365" s="1">
        <v>586.52968036529671</v>
      </c>
      <c r="I7365" s="1">
        <v>88.013698630136986</v>
      </c>
      <c r="J7365" s="1">
        <v>923.62308703957183</v>
      </c>
    </row>
    <row r="7366" spans="1:10" x14ac:dyDescent="0.25">
      <c r="A7366">
        <v>11</v>
      </c>
      <c r="B7366">
        <v>3</v>
      </c>
      <c r="C7366">
        <v>20</v>
      </c>
      <c r="D7366" s="1">
        <v>188.6753815828562</v>
      </c>
      <c r="E7366" s="1">
        <v>0</v>
      </c>
      <c r="F7366" s="1">
        <v>60.404326461281897</v>
      </c>
      <c r="G7366" s="1">
        <v>0</v>
      </c>
      <c r="H7366" s="1">
        <v>586.52968036529671</v>
      </c>
      <c r="I7366" s="1">
        <v>88.013698630136986</v>
      </c>
      <c r="J7366" s="1">
        <v>923.62308703957183</v>
      </c>
    </row>
    <row r="7367" spans="1:10" x14ac:dyDescent="0.25">
      <c r="A7367">
        <v>11</v>
      </c>
      <c r="B7367">
        <v>3</v>
      </c>
      <c r="C7367">
        <v>21</v>
      </c>
      <c r="D7367" s="1">
        <v>229.40266659413354</v>
      </c>
      <c r="E7367" s="1">
        <v>0</v>
      </c>
      <c r="F7367" s="1">
        <v>73.443145829576224</v>
      </c>
      <c r="G7367" s="1">
        <v>0</v>
      </c>
      <c r="H7367" s="1">
        <v>586.52968036529671</v>
      </c>
      <c r="I7367" s="1">
        <v>88.013698630136986</v>
      </c>
      <c r="J7367" s="1">
        <v>977.38919141914346</v>
      </c>
    </row>
    <row r="7368" spans="1:10" x14ac:dyDescent="0.25">
      <c r="A7368">
        <v>11</v>
      </c>
      <c r="B7368">
        <v>3</v>
      </c>
      <c r="C7368">
        <v>22</v>
      </c>
      <c r="D7368" s="1">
        <v>314.17439105199583</v>
      </c>
      <c r="E7368" s="1">
        <v>0</v>
      </c>
      <c r="F7368" s="1">
        <v>100.58276985408025</v>
      </c>
      <c r="G7368" s="1">
        <v>0</v>
      </c>
      <c r="H7368" s="1">
        <v>586.52968036529671</v>
      </c>
      <c r="I7368" s="1">
        <v>88.013698630136986</v>
      </c>
      <c r="J7368" s="1">
        <v>1089.3005399015099</v>
      </c>
    </row>
    <row r="7369" spans="1:10" x14ac:dyDescent="0.25">
      <c r="A7369">
        <v>11</v>
      </c>
      <c r="B7369">
        <v>3</v>
      </c>
      <c r="C7369">
        <v>23</v>
      </c>
      <c r="D7369" s="1">
        <v>358.31012832707546</v>
      </c>
      <c r="E7369" s="1">
        <v>0</v>
      </c>
      <c r="F7369" s="1">
        <v>114.71280346316836</v>
      </c>
      <c r="G7369" s="1">
        <v>0</v>
      </c>
      <c r="H7369" s="1">
        <v>586.52968036529671</v>
      </c>
      <c r="I7369" s="1">
        <v>88.013698630136986</v>
      </c>
      <c r="J7369" s="1">
        <v>1147.5663107856776</v>
      </c>
    </row>
    <row r="7370" spans="1:10" x14ac:dyDescent="0.25">
      <c r="A7370">
        <v>11</v>
      </c>
      <c r="B7370">
        <v>4</v>
      </c>
      <c r="C7370">
        <v>0</v>
      </c>
      <c r="D7370" s="1">
        <v>358.31012832707546</v>
      </c>
      <c r="E7370" s="1">
        <v>0</v>
      </c>
      <c r="F7370" s="1">
        <v>114.71280346316836</v>
      </c>
      <c r="G7370" s="1">
        <v>0</v>
      </c>
      <c r="H7370" s="1">
        <v>586.52968036529671</v>
      </c>
      <c r="I7370" s="1">
        <v>88.013698630136986</v>
      </c>
      <c r="J7370" s="1">
        <v>1147.5663107856776</v>
      </c>
    </row>
    <row r="7371" spans="1:10" x14ac:dyDescent="0.25">
      <c r="A7371">
        <v>11</v>
      </c>
      <c r="B7371">
        <v>4</v>
      </c>
      <c r="C7371">
        <v>1</v>
      </c>
      <c r="D7371" s="1">
        <v>403.67756059587828</v>
      </c>
      <c r="E7371" s="1">
        <v>0</v>
      </c>
      <c r="F7371" s="1">
        <v>129.23716359157982</v>
      </c>
      <c r="G7371" s="1">
        <v>0</v>
      </c>
      <c r="H7371" s="1">
        <v>586.52968036529671</v>
      </c>
      <c r="I7371" s="1">
        <v>88.013698630136986</v>
      </c>
      <c r="J7371" s="1">
        <v>1207.4581031828918</v>
      </c>
    </row>
    <row r="7372" spans="1:10" x14ac:dyDescent="0.25">
      <c r="A7372">
        <v>11</v>
      </c>
      <c r="B7372">
        <v>4</v>
      </c>
      <c r="C7372">
        <v>2</v>
      </c>
      <c r="D7372" s="1">
        <v>450.32897679681707</v>
      </c>
      <c r="E7372" s="1">
        <v>0</v>
      </c>
      <c r="F7372" s="1">
        <v>144.17259051607846</v>
      </c>
      <c r="G7372" s="1">
        <v>0</v>
      </c>
      <c r="H7372" s="1">
        <v>586.52968036529671</v>
      </c>
      <c r="I7372" s="1">
        <v>88.013698630136986</v>
      </c>
      <c r="J7372" s="1">
        <v>1269.0449463083294</v>
      </c>
    </row>
    <row r="7373" spans="1:10" x14ac:dyDescent="0.25">
      <c r="A7373">
        <v>11</v>
      </c>
      <c r="B7373">
        <v>4</v>
      </c>
      <c r="C7373">
        <v>3</v>
      </c>
      <c r="D7373" s="1">
        <v>450.32897679681707</v>
      </c>
      <c r="E7373" s="1">
        <v>0</v>
      </c>
      <c r="F7373" s="1">
        <v>144.17259051607846</v>
      </c>
      <c r="G7373" s="1">
        <v>0</v>
      </c>
      <c r="H7373" s="1">
        <v>586.52968036529671</v>
      </c>
      <c r="I7373" s="1">
        <v>88.013698630136986</v>
      </c>
      <c r="J7373" s="1">
        <v>1269.0449463083294</v>
      </c>
    </row>
    <row r="7374" spans="1:10" x14ac:dyDescent="0.25">
      <c r="A7374">
        <v>11</v>
      </c>
      <c r="B7374">
        <v>4</v>
      </c>
      <c r="C7374">
        <v>4</v>
      </c>
      <c r="D7374" s="1">
        <v>498.3196681040028</v>
      </c>
      <c r="E7374" s="1">
        <v>0</v>
      </c>
      <c r="F7374" s="1">
        <v>159.53678567764399</v>
      </c>
      <c r="G7374" s="1">
        <v>0</v>
      </c>
      <c r="H7374" s="1">
        <v>586.52968036529671</v>
      </c>
      <c r="I7374" s="1">
        <v>88.013698630136986</v>
      </c>
      <c r="J7374" s="1">
        <v>1332.3998327770805</v>
      </c>
    </row>
    <row r="7375" spans="1:10" x14ac:dyDescent="0.25">
      <c r="A7375">
        <v>11</v>
      </c>
      <c r="B7375">
        <v>4</v>
      </c>
      <c r="C7375">
        <v>5</v>
      </c>
      <c r="D7375" s="1">
        <v>498.3196681040028</v>
      </c>
      <c r="E7375" s="1">
        <v>0</v>
      </c>
      <c r="F7375" s="1">
        <v>159.53678567764399</v>
      </c>
      <c r="G7375" s="1">
        <v>0</v>
      </c>
      <c r="H7375" s="1">
        <v>586.52968036529671</v>
      </c>
      <c r="I7375" s="1">
        <v>88.013698630136986</v>
      </c>
      <c r="J7375" s="1">
        <v>1332.3998327770805</v>
      </c>
    </row>
    <row r="7376" spans="1:10" x14ac:dyDescent="0.25">
      <c r="A7376">
        <v>11</v>
      </c>
      <c r="B7376">
        <v>4</v>
      </c>
      <c r="C7376">
        <v>6</v>
      </c>
      <c r="D7376" s="1">
        <v>498.3196681040028</v>
      </c>
      <c r="E7376" s="1">
        <v>0</v>
      </c>
      <c r="F7376" s="1">
        <v>159.53678567764399</v>
      </c>
      <c r="G7376" s="1">
        <v>0</v>
      </c>
      <c r="H7376" s="1">
        <v>586.52968036529671</v>
      </c>
      <c r="I7376" s="1">
        <v>88.013698630136986</v>
      </c>
      <c r="J7376" s="1">
        <v>1332.3998327770805</v>
      </c>
    </row>
    <row r="7377" spans="1:10" x14ac:dyDescent="0.25">
      <c r="A7377">
        <v>11</v>
      </c>
      <c r="B7377">
        <v>4</v>
      </c>
      <c r="C7377">
        <v>7</v>
      </c>
      <c r="D7377" s="1">
        <v>498.3196681040028</v>
      </c>
      <c r="E7377" s="1">
        <v>0</v>
      </c>
      <c r="F7377" s="1">
        <v>159.53678567764399</v>
      </c>
      <c r="G7377" s="1">
        <v>0</v>
      </c>
      <c r="H7377" s="1">
        <v>586.52968036529671</v>
      </c>
      <c r="I7377" s="1">
        <v>88.013698630136986</v>
      </c>
      <c r="J7377" s="1">
        <v>1332.3998327770805</v>
      </c>
    </row>
    <row r="7378" spans="1:10" x14ac:dyDescent="0.25">
      <c r="A7378">
        <v>11</v>
      </c>
      <c r="B7378">
        <v>4</v>
      </c>
      <c r="C7378">
        <v>8</v>
      </c>
      <c r="D7378" s="1">
        <v>229.40266659413354</v>
      </c>
      <c r="E7378" s="1">
        <v>0</v>
      </c>
      <c r="F7378" s="1">
        <v>73.443145829576224</v>
      </c>
      <c r="G7378" s="1">
        <v>0</v>
      </c>
      <c r="H7378" s="1">
        <v>586.52968036529671</v>
      </c>
      <c r="I7378" s="1">
        <v>88.013698630136986</v>
      </c>
      <c r="J7378" s="1">
        <v>977.38919141914346</v>
      </c>
    </row>
    <row r="7379" spans="1:10" x14ac:dyDescent="0.25">
      <c r="A7379">
        <v>11</v>
      </c>
      <c r="B7379">
        <v>4</v>
      </c>
      <c r="C7379">
        <v>9</v>
      </c>
      <c r="D7379" s="1">
        <v>188.6753815828562</v>
      </c>
      <c r="E7379" s="1">
        <v>0</v>
      </c>
      <c r="F7379" s="1">
        <v>60.404326461281897</v>
      </c>
      <c r="G7379" s="1">
        <v>0</v>
      </c>
      <c r="H7379" s="1">
        <v>586.52968036529671</v>
      </c>
      <c r="I7379" s="1">
        <v>88.013698630136986</v>
      </c>
      <c r="J7379" s="1">
        <v>923.62308703957183</v>
      </c>
    </row>
    <row r="7380" spans="1:10" x14ac:dyDescent="0.25">
      <c r="A7380">
        <v>11</v>
      </c>
      <c r="B7380">
        <v>4</v>
      </c>
      <c r="C7380">
        <v>10</v>
      </c>
      <c r="D7380" s="1">
        <v>148.99686785942296</v>
      </c>
      <c r="E7380" s="1">
        <v>48.73605101343658</v>
      </c>
      <c r="F7380" s="1">
        <v>47.701270681870689</v>
      </c>
      <c r="G7380" s="1">
        <v>15.602821688512241</v>
      </c>
      <c r="H7380" s="1">
        <v>586.52968036529671</v>
      </c>
      <c r="I7380" s="1">
        <v>88.013698630136986</v>
      </c>
      <c r="J7380" s="1">
        <v>935.58039023867627</v>
      </c>
    </row>
    <row r="7381" spans="1:10" x14ac:dyDescent="0.25">
      <c r="A7381">
        <v>11</v>
      </c>
      <c r="B7381">
        <v>4</v>
      </c>
      <c r="C7381">
        <v>11</v>
      </c>
      <c r="D7381" s="1">
        <v>110.32712990861934</v>
      </c>
      <c r="E7381" s="1">
        <v>97.472102026873159</v>
      </c>
      <c r="F7381" s="1">
        <v>35.321173947698746</v>
      </c>
      <c r="G7381" s="1">
        <v>31.205643377024483</v>
      </c>
      <c r="H7381" s="1">
        <v>586.52968036529671</v>
      </c>
      <c r="I7381" s="1">
        <v>88.013698630136986</v>
      </c>
      <c r="J7381" s="1">
        <v>948.8694282556495</v>
      </c>
    </row>
    <row r="7382" spans="1:10" x14ac:dyDescent="0.25">
      <c r="A7382">
        <v>11</v>
      </c>
      <c r="B7382">
        <v>4</v>
      </c>
      <c r="C7382">
        <v>12</v>
      </c>
      <c r="D7382" s="1">
        <v>110.32712990861934</v>
      </c>
      <c r="E7382" s="1">
        <v>97.472102026873159</v>
      </c>
      <c r="F7382" s="1">
        <v>35.321173947698746</v>
      </c>
      <c r="G7382" s="1">
        <v>31.205643377024483</v>
      </c>
      <c r="H7382" s="1">
        <v>586.52968036529671</v>
      </c>
      <c r="I7382" s="1">
        <v>88.013698630136986</v>
      </c>
      <c r="J7382" s="1">
        <v>948.8694282556495</v>
      </c>
    </row>
    <row r="7383" spans="1:10" x14ac:dyDescent="0.25">
      <c r="A7383">
        <v>11</v>
      </c>
      <c r="B7383">
        <v>4</v>
      </c>
      <c r="C7383">
        <v>13</v>
      </c>
      <c r="D7383" s="1">
        <v>0</v>
      </c>
      <c r="E7383" s="1">
        <v>243.68025506718286</v>
      </c>
      <c r="F7383" s="1">
        <v>0</v>
      </c>
      <c r="G7383" s="1">
        <v>78.014108442561195</v>
      </c>
      <c r="H7383" s="1">
        <v>586.52968036529671</v>
      </c>
      <c r="I7383" s="1">
        <v>88.013698630136986</v>
      </c>
      <c r="J7383" s="1">
        <v>996.23774250517772</v>
      </c>
    </row>
    <row r="7384" spans="1:10" x14ac:dyDescent="0.25">
      <c r="A7384">
        <v>11</v>
      </c>
      <c r="B7384">
        <v>4</v>
      </c>
      <c r="C7384">
        <v>14</v>
      </c>
      <c r="D7384" s="1">
        <v>110.32712990861934</v>
      </c>
      <c r="E7384" s="1">
        <v>97.472102026873159</v>
      </c>
      <c r="F7384" s="1">
        <v>35.321173947698746</v>
      </c>
      <c r="G7384" s="1">
        <v>31.205643377024483</v>
      </c>
      <c r="H7384" s="1">
        <v>586.52968036529671</v>
      </c>
      <c r="I7384" s="1">
        <v>88.013698630136986</v>
      </c>
      <c r="J7384" s="1">
        <v>948.8694282556495</v>
      </c>
    </row>
    <row r="7385" spans="1:10" x14ac:dyDescent="0.25">
      <c r="A7385">
        <v>11</v>
      </c>
      <c r="B7385">
        <v>4</v>
      </c>
      <c r="C7385">
        <v>15</v>
      </c>
      <c r="D7385" s="1">
        <v>110.32712990861934</v>
      </c>
      <c r="E7385" s="1">
        <v>97.472102026873159</v>
      </c>
      <c r="F7385" s="1">
        <v>35.321173947698746</v>
      </c>
      <c r="G7385" s="1">
        <v>31.205643377024483</v>
      </c>
      <c r="H7385" s="1">
        <v>586.52968036529671</v>
      </c>
      <c r="I7385" s="1">
        <v>88.013698630136986</v>
      </c>
      <c r="J7385" s="1">
        <v>948.8694282556495</v>
      </c>
    </row>
    <row r="7386" spans="1:10" x14ac:dyDescent="0.25">
      <c r="A7386">
        <v>11</v>
      </c>
      <c r="B7386">
        <v>4</v>
      </c>
      <c r="C7386">
        <v>16</v>
      </c>
      <c r="D7386" s="1">
        <v>148.99686785942296</v>
      </c>
      <c r="E7386" s="1">
        <v>48.73605101343658</v>
      </c>
      <c r="F7386" s="1">
        <v>47.701270681870689</v>
      </c>
      <c r="G7386" s="1">
        <v>15.602821688512241</v>
      </c>
      <c r="H7386" s="1">
        <v>586.52968036529671</v>
      </c>
      <c r="I7386" s="1">
        <v>88.013698630136986</v>
      </c>
      <c r="J7386" s="1">
        <v>935.58039023867627</v>
      </c>
    </row>
    <row r="7387" spans="1:10" x14ac:dyDescent="0.25">
      <c r="A7387">
        <v>11</v>
      </c>
      <c r="B7387">
        <v>4</v>
      </c>
      <c r="C7387">
        <v>17</v>
      </c>
      <c r="D7387" s="1">
        <v>188.6753815828562</v>
      </c>
      <c r="E7387" s="1">
        <v>0</v>
      </c>
      <c r="F7387" s="1">
        <v>60.404326461281897</v>
      </c>
      <c r="G7387" s="1">
        <v>0</v>
      </c>
      <c r="H7387" s="1">
        <v>586.52968036529671</v>
      </c>
      <c r="I7387" s="1">
        <v>88.013698630136986</v>
      </c>
      <c r="J7387" s="1">
        <v>923.62308703957183</v>
      </c>
    </row>
    <row r="7388" spans="1:10" x14ac:dyDescent="0.25">
      <c r="A7388">
        <v>11</v>
      </c>
      <c r="B7388">
        <v>4</v>
      </c>
      <c r="C7388">
        <v>18</v>
      </c>
      <c r="D7388" s="1">
        <v>188.6753815828562</v>
      </c>
      <c r="E7388" s="1">
        <v>0</v>
      </c>
      <c r="F7388" s="1">
        <v>60.404326461281897</v>
      </c>
      <c r="G7388" s="1">
        <v>0</v>
      </c>
      <c r="H7388" s="1">
        <v>586.52968036529671</v>
      </c>
      <c r="I7388" s="1">
        <v>88.013698630136986</v>
      </c>
      <c r="J7388" s="1">
        <v>923.62308703957183</v>
      </c>
    </row>
    <row r="7389" spans="1:10" x14ac:dyDescent="0.25">
      <c r="A7389">
        <v>11</v>
      </c>
      <c r="B7389">
        <v>4</v>
      </c>
      <c r="C7389">
        <v>19</v>
      </c>
      <c r="D7389" s="1">
        <v>188.6753815828562</v>
      </c>
      <c r="E7389" s="1">
        <v>0</v>
      </c>
      <c r="F7389" s="1">
        <v>60.404326461281897</v>
      </c>
      <c r="G7389" s="1">
        <v>0</v>
      </c>
      <c r="H7389" s="1">
        <v>586.52968036529671</v>
      </c>
      <c r="I7389" s="1">
        <v>88.013698630136986</v>
      </c>
      <c r="J7389" s="1">
        <v>923.62308703957183</v>
      </c>
    </row>
    <row r="7390" spans="1:10" x14ac:dyDescent="0.25">
      <c r="A7390">
        <v>11</v>
      </c>
      <c r="B7390">
        <v>4</v>
      </c>
      <c r="C7390">
        <v>20</v>
      </c>
      <c r="D7390" s="1">
        <v>229.40266659413354</v>
      </c>
      <c r="E7390" s="1">
        <v>0</v>
      </c>
      <c r="F7390" s="1">
        <v>73.443145829576224</v>
      </c>
      <c r="G7390" s="1">
        <v>0</v>
      </c>
      <c r="H7390" s="1">
        <v>586.52968036529671</v>
      </c>
      <c r="I7390" s="1">
        <v>88.013698630136986</v>
      </c>
      <c r="J7390" s="1">
        <v>977.38919141914346</v>
      </c>
    </row>
    <row r="7391" spans="1:10" x14ac:dyDescent="0.25">
      <c r="A7391">
        <v>11</v>
      </c>
      <c r="B7391">
        <v>4</v>
      </c>
      <c r="C7391">
        <v>21</v>
      </c>
      <c r="D7391" s="1">
        <v>229.40266659413354</v>
      </c>
      <c r="E7391" s="1">
        <v>0</v>
      </c>
      <c r="F7391" s="1">
        <v>73.443145829576224</v>
      </c>
      <c r="G7391" s="1">
        <v>0</v>
      </c>
      <c r="H7391" s="1">
        <v>586.52968036529671</v>
      </c>
      <c r="I7391" s="1">
        <v>88.013698630136986</v>
      </c>
      <c r="J7391" s="1">
        <v>977.38919141914346</v>
      </c>
    </row>
    <row r="7392" spans="1:10" x14ac:dyDescent="0.25">
      <c r="A7392">
        <v>11</v>
      </c>
      <c r="B7392">
        <v>4</v>
      </c>
      <c r="C7392">
        <v>22</v>
      </c>
      <c r="D7392" s="1">
        <v>314.17439105199583</v>
      </c>
      <c r="E7392" s="1">
        <v>0</v>
      </c>
      <c r="F7392" s="1">
        <v>100.58276985408025</v>
      </c>
      <c r="G7392" s="1">
        <v>0</v>
      </c>
      <c r="H7392" s="1">
        <v>586.52968036529671</v>
      </c>
      <c r="I7392" s="1">
        <v>88.013698630136986</v>
      </c>
      <c r="J7392" s="1">
        <v>1089.3005399015099</v>
      </c>
    </row>
    <row r="7393" spans="1:10" x14ac:dyDescent="0.25">
      <c r="A7393">
        <v>11</v>
      </c>
      <c r="B7393">
        <v>4</v>
      </c>
      <c r="C7393">
        <v>23</v>
      </c>
      <c r="D7393" s="1">
        <v>358.31012832707546</v>
      </c>
      <c r="E7393" s="1">
        <v>0</v>
      </c>
      <c r="F7393" s="1">
        <v>114.71280346316836</v>
      </c>
      <c r="G7393" s="1">
        <v>0</v>
      </c>
      <c r="H7393" s="1">
        <v>586.52968036529671</v>
      </c>
      <c r="I7393" s="1">
        <v>88.013698630136986</v>
      </c>
      <c r="J7393" s="1">
        <v>1147.5663107856776</v>
      </c>
    </row>
    <row r="7394" spans="1:10" x14ac:dyDescent="0.25">
      <c r="A7394">
        <v>11</v>
      </c>
      <c r="B7394">
        <v>5</v>
      </c>
      <c r="C7394">
        <v>0</v>
      </c>
      <c r="D7394" s="1">
        <v>403.67756059587828</v>
      </c>
      <c r="E7394" s="1">
        <v>0</v>
      </c>
      <c r="F7394" s="1">
        <v>129.23716359157982</v>
      </c>
      <c r="G7394" s="1">
        <v>0</v>
      </c>
      <c r="H7394" s="1">
        <v>586.52968036529671</v>
      </c>
      <c r="I7394" s="1">
        <v>88.013698630136986</v>
      </c>
      <c r="J7394" s="1">
        <v>1207.4581031828918</v>
      </c>
    </row>
    <row r="7395" spans="1:10" x14ac:dyDescent="0.25">
      <c r="A7395">
        <v>11</v>
      </c>
      <c r="B7395">
        <v>5</v>
      </c>
      <c r="C7395">
        <v>1</v>
      </c>
      <c r="D7395" s="1">
        <v>403.67756059587828</v>
      </c>
      <c r="E7395" s="1">
        <v>0</v>
      </c>
      <c r="F7395" s="1">
        <v>129.23716359157982</v>
      </c>
      <c r="G7395" s="1">
        <v>0</v>
      </c>
      <c r="H7395" s="1">
        <v>586.52968036529671</v>
      </c>
      <c r="I7395" s="1">
        <v>88.013698630136986</v>
      </c>
      <c r="J7395" s="1">
        <v>1207.4581031828918</v>
      </c>
    </row>
    <row r="7396" spans="1:10" x14ac:dyDescent="0.25">
      <c r="A7396">
        <v>11</v>
      </c>
      <c r="B7396">
        <v>5</v>
      </c>
      <c r="C7396">
        <v>2</v>
      </c>
      <c r="D7396" s="1">
        <v>450.32897679681707</v>
      </c>
      <c r="E7396" s="1">
        <v>0</v>
      </c>
      <c r="F7396" s="1">
        <v>144.17259051607846</v>
      </c>
      <c r="G7396" s="1">
        <v>0</v>
      </c>
      <c r="H7396" s="1">
        <v>586.52968036529671</v>
      </c>
      <c r="I7396" s="1">
        <v>88.013698630136986</v>
      </c>
      <c r="J7396" s="1">
        <v>1269.0449463083294</v>
      </c>
    </row>
    <row r="7397" spans="1:10" x14ac:dyDescent="0.25">
      <c r="A7397">
        <v>11</v>
      </c>
      <c r="B7397">
        <v>5</v>
      </c>
      <c r="C7397">
        <v>3</v>
      </c>
      <c r="D7397" s="1">
        <v>450.32897679681707</v>
      </c>
      <c r="E7397" s="1">
        <v>0</v>
      </c>
      <c r="F7397" s="1">
        <v>144.17259051607846</v>
      </c>
      <c r="G7397" s="1">
        <v>0</v>
      </c>
      <c r="H7397" s="1">
        <v>586.52968036529671</v>
      </c>
      <c r="I7397" s="1">
        <v>88.013698630136986</v>
      </c>
      <c r="J7397" s="1">
        <v>1269.0449463083294</v>
      </c>
    </row>
    <row r="7398" spans="1:10" x14ac:dyDescent="0.25">
      <c r="A7398">
        <v>11</v>
      </c>
      <c r="B7398">
        <v>5</v>
      </c>
      <c r="C7398">
        <v>4</v>
      </c>
      <c r="D7398" s="1">
        <v>498.3196681040028</v>
      </c>
      <c r="E7398" s="1">
        <v>0</v>
      </c>
      <c r="F7398" s="1">
        <v>159.53678567764399</v>
      </c>
      <c r="G7398" s="1">
        <v>0</v>
      </c>
      <c r="H7398" s="1">
        <v>586.52968036529671</v>
      </c>
      <c r="I7398" s="1">
        <v>88.013698630136986</v>
      </c>
      <c r="J7398" s="1">
        <v>1332.3998327770805</v>
      </c>
    </row>
    <row r="7399" spans="1:10" x14ac:dyDescent="0.25">
      <c r="A7399">
        <v>11</v>
      </c>
      <c r="B7399">
        <v>5</v>
      </c>
      <c r="C7399">
        <v>5</v>
      </c>
      <c r="D7399" s="1">
        <v>498.3196681040028</v>
      </c>
      <c r="E7399" s="1">
        <v>0</v>
      </c>
      <c r="F7399" s="1">
        <v>159.53678567764399</v>
      </c>
      <c r="G7399" s="1">
        <v>0</v>
      </c>
      <c r="H7399" s="1">
        <v>586.52968036529671</v>
      </c>
      <c r="I7399" s="1">
        <v>88.013698630136986</v>
      </c>
      <c r="J7399" s="1">
        <v>1332.3998327770805</v>
      </c>
    </row>
    <row r="7400" spans="1:10" x14ac:dyDescent="0.25">
      <c r="A7400">
        <v>11</v>
      </c>
      <c r="B7400">
        <v>5</v>
      </c>
      <c r="C7400">
        <v>6</v>
      </c>
      <c r="D7400" s="1">
        <v>547.70814653664058</v>
      </c>
      <c r="E7400" s="1">
        <v>0</v>
      </c>
      <c r="F7400" s="1">
        <v>175.34848166915808</v>
      </c>
      <c r="G7400" s="1">
        <v>0</v>
      </c>
      <c r="H7400" s="1">
        <v>586.52968036529671</v>
      </c>
      <c r="I7400" s="1">
        <v>88.013698630136986</v>
      </c>
      <c r="J7400" s="1">
        <v>1397.6000072012323</v>
      </c>
    </row>
    <row r="7401" spans="1:10" x14ac:dyDescent="0.25">
      <c r="A7401">
        <v>11</v>
      </c>
      <c r="B7401">
        <v>5</v>
      </c>
      <c r="C7401">
        <v>7</v>
      </c>
      <c r="D7401" s="1">
        <v>498.3196681040028</v>
      </c>
      <c r="E7401" s="1">
        <v>0</v>
      </c>
      <c r="F7401" s="1">
        <v>159.53678567764399</v>
      </c>
      <c r="G7401" s="1">
        <v>0</v>
      </c>
      <c r="H7401" s="1">
        <v>586.52968036529671</v>
      </c>
      <c r="I7401" s="1">
        <v>88.013698630136986</v>
      </c>
      <c r="J7401" s="1">
        <v>1332.3998327770805</v>
      </c>
    </row>
    <row r="7402" spans="1:10" x14ac:dyDescent="0.25">
      <c r="A7402">
        <v>11</v>
      </c>
      <c r="B7402">
        <v>5</v>
      </c>
      <c r="C7402">
        <v>8</v>
      </c>
      <c r="D7402" s="1">
        <v>358.31012832707546</v>
      </c>
      <c r="E7402" s="1">
        <v>0</v>
      </c>
      <c r="F7402" s="1">
        <v>114.71280346316836</v>
      </c>
      <c r="G7402" s="1">
        <v>0</v>
      </c>
      <c r="H7402" s="1">
        <v>586.52968036529671</v>
      </c>
      <c r="I7402" s="1">
        <v>88.013698630136986</v>
      </c>
      <c r="J7402" s="1">
        <v>1147.5663107856776</v>
      </c>
    </row>
    <row r="7403" spans="1:10" x14ac:dyDescent="0.25">
      <c r="A7403">
        <v>11</v>
      </c>
      <c r="B7403">
        <v>5</v>
      </c>
      <c r="C7403">
        <v>9</v>
      </c>
      <c r="D7403" s="1">
        <v>188.6753815828562</v>
      </c>
      <c r="E7403" s="1">
        <v>0</v>
      </c>
      <c r="F7403" s="1">
        <v>60.404326461281897</v>
      </c>
      <c r="G7403" s="1">
        <v>0</v>
      </c>
      <c r="H7403" s="1">
        <v>586.52968036529671</v>
      </c>
      <c r="I7403" s="1">
        <v>88.013698630136986</v>
      </c>
      <c r="J7403" s="1">
        <v>923.62308703957183</v>
      </c>
    </row>
    <row r="7404" spans="1:10" x14ac:dyDescent="0.25">
      <c r="A7404">
        <v>11</v>
      </c>
      <c r="B7404">
        <v>5</v>
      </c>
      <c r="C7404">
        <v>10</v>
      </c>
      <c r="D7404" s="1">
        <v>148.99686785942296</v>
      </c>
      <c r="E7404" s="1">
        <v>48.73605101343658</v>
      </c>
      <c r="F7404" s="1">
        <v>47.701270681870689</v>
      </c>
      <c r="G7404" s="1">
        <v>15.602821688512241</v>
      </c>
      <c r="H7404" s="1">
        <v>586.52968036529671</v>
      </c>
      <c r="I7404" s="1">
        <v>88.013698630136986</v>
      </c>
      <c r="J7404" s="1">
        <v>935.58039023867627</v>
      </c>
    </row>
    <row r="7405" spans="1:10" x14ac:dyDescent="0.25">
      <c r="A7405">
        <v>11</v>
      </c>
      <c r="B7405">
        <v>5</v>
      </c>
      <c r="C7405">
        <v>11</v>
      </c>
      <c r="D7405" s="1">
        <v>110.32712990861934</v>
      </c>
      <c r="E7405" s="1">
        <v>97.472102026873159</v>
      </c>
      <c r="F7405" s="1">
        <v>35.321173947698746</v>
      </c>
      <c r="G7405" s="1">
        <v>31.205643377024483</v>
      </c>
      <c r="H7405" s="1">
        <v>586.52968036529671</v>
      </c>
      <c r="I7405" s="1">
        <v>88.013698630136986</v>
      </c>
      <c r="J7405" s="1">
        <v>948.8694282556495</v>
      </c>
    </row>
    <row r="7406" spans="1:10" x14ac:dyDescent="0.25">
      <c r="A7406">
        <v>11</v>
      </c>
      <c r="B7406">
        <v>5</v>
      </c>
      <c r="C7406">
        <v>12</v>
      </c>
      <c r="D7406" s="1">
        <v>110.32712990861934</v>
      </c>
      <c r="E7406" s="1">
        <v>97.472102026873159</v>
      </c>
      <c r="F7406" s="1">
        <v>35.321173947698746</v>
      </c>
      <c r="G7406" s="1">
        <v>31.205643377024483</v>
      </c>
      <c r="H7406" s="1">
        <v>586.52968036529671</v>
      </c>
      <c r="I7406" s="1">
        <v>88.013698630136986</v>
      </c>
      <c r="J7406" s="1">
        <v>948.8694282556495</v>
      </c>
    </row>
    <row r="7407" spans="1:10" x14ac:dyDescent="0.25">
      <c r="A7407">
        <v>11</v>
      </c>
      <c r="B7407">
        <v>5</v>
      </c>
      <c r="C7407">
        <v>13</v>
      </c>
      <c r="D7407" s="1">
        <v>110.32712990861934</v>
      </c>
      <c r="E7407" s="1">
        <v>97.472102026873159</v>
      </c>
      <c r="F7407" s="1">
        <v>35.321173947698746</v>
      </c>
      <c r="G7407" s="1">
        <v>31.205643377024483</v>
      </c>
      <c r="H7407" s="1">
        <v>586.52968036529671</v>
      </c>
      <c r="I7407" s="1">
        <v>88.013698630136986</v>
      </c>
      <c r="J7407" s="1">
        <v>948.8694282556495</v>
      </c>
    </row>
    <row r="7408" spans="1:10" x14ac:dyDescent="0.25">
      <c r="A7408">
        <v>11</v>
      </c>
      <c r="B7408">
        <v>5</v>
      </c>
      <c r="C7408">
        <v>14</v>
      </c>
      <c r="D7408" s="1">
        <v>110.32712990861934</v>
      </c>
      <c r="E7408" s="1">
        <v>97.472102026873159</v>
      </c>
      <c r="F7408" s="1">
        <v>35.321173947698746</v>
      </c>
      <c r="G7408" s="1">
        <v>31.205643377024483</v>
      </c>
      <c r="H7408" s="1">
        <v>586.52968036529671</v>
      </c>
      <c r="I7408" s="1">
        <v>88.013698630136986</v>
      </c>
      <c r="J7408" s="1">
        <v>948.8694282556495</v>
      </c>
    </row>
    <row r="7409" spans="1:10" x14ac:dyDescent="0.25">
      <c r="A7409">
        <v>11</v>
      </c>
      <c r="B7409">
        <v>5</v>
      </c>
      <c r="C7409">
        <v>15</v>
      </c>
      <c r="D7409" s="1">
        <v>110.32712990861934</v>
      </c>
      <c r="E7409" s="1">
        <v>97.472102026873159</v>
      </c>
      <c r="F7409" s="1">
        <v>35.321173947698746</v>
      </c>
      <c r="G7409" s="1">
        <v>31.205643377024483</v>
      </c>
      <c r="H7409" s="1">
        <v>586.52968036529671</v>
      </c>
      <c r="I7409" s="1">
        <v>88.013698630136986</v>
      </c>
      <c r="J7409" s="1">
        <v>948.8694282556495</v>
      </c>
    </row>
    <row r="7410" spans="1:10" x14ac:dyDescent="0.25">
      <c r="A7410">
        <v>11</v>
      </c>
      <c r="B7410">
        <v>5</v>
      </c>
      <c r="C7410">
        <v>16</v>
      </c>
      <c r="D7410" s="1">
        <v>148.99686785942296</v>
      </c>
      <c r="E7410" s="1">
        <v>48.73605101343658</v>
      </c>
      <c r="F7410" s="1">
        <v>47.701270681870689</v>
      </c>
      <c r="G7410" s="1">
        <v>15.602821688512241</v>
      </c>
      <c r="H7410" s="1">
        <v>586.52968036529671</v>
      </c>
      <c r="I7410" s="1">
        <v>88.013698630136986</v>
      </c>
      <c r="J7410" s="1">
        <v>935.58039023867627</v>
      </c>
    </row>
    <row r="7411" spans="1:10" x14ac:dyDescent="0.25">
      <c r="A7411">
        <v>11</v>
      </c>
      <c r="B7411">
        <v>5</v>
      </c>
      <c r="C7411">
        <v>17</v>
      </c>
      <c r="D7411" s="1">
        <v>188.6753815828562</v>
      </c>
      <c r="E7411" s="1">
        <v>0</v>
      </c>
      <c r="F7411" s="1">
        <v>60.404326461281897</v>
      </c>
      <c r="G7411" s="1">
        <v>0</v>
      </c>
      <c r="H7411" s="1">
        <v>586.52968036529671</v>
      </c>
      <c r="I7411" s="1">
        <v>88.013698630136986</v>
      </c>
      <c r="J7411" s="1">
        <v>923.62308703957183</v>
      </c>
    </row>
    <row r="7412" spans="1:10" x14ac:dyDescent="0.25">
      <c r="A7412">
        <v>11</v>
      </c>
      <c r="B7412">
        <v>5</v>
      </c>
      <c r="C7412">
        <v>18</v>
      </c>
      <c r="D7412" s="1">
        <v>188.6753815828562</v>
      </c>
      <c r="E7412" s="1">
        <v>0</v>
      </c>
      <c r="F7412" s="1">
        <v>60.404326461281897</v>
      </c>
      <c r="G7412" s="1">
        <v>0</v>
      </c>
      <c r="H7412" s="1">
        <v>586.52968036529671</v>
      </c>
      <c r="I7412" s="1">
        <v>88.013698630136986</v>
      </c>
      <c r="J7412" s="1">
        <v>923.62308703957183</v>
      </c>
    </row>
    <row r="7413" spans="1:10" x14ac:dyDescent="0.25">
      <c r="A7413">
        <v>11</v>
      </c>
      <c r="B7413">
        <v>5</v>
      </c>
      <c r="C7413">
        <v>19</v>
      </c>
      <c r="D7413" s="1">
        <v>188.6753815828562</v>
      </c>
      <c r="E7413" s="1">
        <v>0</v>
      </c>
      <c r="F7413" s="1">
        <v>60.404326461281897</v>
      </c>
      <c r="G7413" s="1">
        <v>0</v>
      </c>
      <c r="H7413" s="1">
        <v>586.52968036529671</v>
      </c>
      <c r="I7413" s="1">
        <v>88.013698630136986</v>
      </c>
      <c r="J7413" s="1">
        <v>923.62308703957183</v>
      </c>
    </row>
    <row r="7414" spans="1:10" x14ac:dyDescent="0.25">
      <c r="A7414">
        <v>11</v>
      </c>
      <c r="B7414">
        <v>5</v>
      </c>
      <c r="C7414">
        <v>20</v>
      </c>
      <c r="D7414" s="1">
        <v>229.40266659413354</v>
      </c>
      <c r="E7414" s="1">
        <v>0</v>
      </c>
      <c r="F7414" s="1">
        <v>73.443145829576224</v>
      </c>
      <c r="G7414" s="1">
        <v>0</v>
      </c>
      <c r="H7414" s="1">
        <v>586.52968036529671</v>
      </c>
      <c r="I7414" s="1">
        <v>88.013698630136986</v>
      </c>
      <c r="J7414" s="1">
        <v>977.38919141914346</v>
      </c>
    </row>
    <row r="7415" spans="1:10" x14ac:dyDescent="0.25">
      <c r="A7415">
        <v>11</v>
      </c>
      <c r="B7415">
        <v>5</v>
      </c>
      <c r="C7415">
        <v>21</v>
      </c>
      <c r="D7415" s="1">
        <v>229.40266659413354</v>
      </c>
      <c r="E7415" s="1">
        <v>0</v>
      </c>
      <c r="F7415" s="1">
        <v>73.443145829576224</v>
      </c>
      <c r="G7415" s="1">
        <v>0</v>
      </c>
      <c r="H7415" s="1">
        <v>586.52968036529671</v>
      </c>
      <c r="I7415" s="1">
        <v>88.013698630136986</v>
      </c>
      <c r="J7415" s="1">
        <v>977.38919141914346</v>
      </c>
    </row>
    <row r="7416" spans="1:10" x14ac:dyDescent="0.25">
      <c r="A7416">
        <v>11</v>
      </c>
      <c r="B7416">
        <v>5</v>
      </c>
      <c r="C7416">
        <v>22</v>
      </c>
      <c r="D7416" s="1">
        <v>358.31012832707546</v>
      </c>
      <c r="E7416" s="1">
        <v>0</v>
      </c>
      <c r="F7416" s="1">
        <v>114.71280346316836</v>
      </c>
      <c r="G7416" s="1">
        <v>0</v>
      </c>
      <c r="H7416" s="1">
        <v>586.52968036529671</v>
      </c>
      <c r="I7416" s="1">
        <v>88.013698630136986</v>
      </c>
      <c r="J7416" s="1">
        <v>1147.5663107856776</v>
      </c>
    </row>
    <row r="7417" spans="1:10" x14ac:dyDescent="0.25">
      <c r="A7417">
        <v>11</v>
      </c>
      <c r="B7417">
        <v>5</v>
      </c>
      <c r="C7417">
        <v>23</v>
      </c>
      <c r="D7417" s="1">
        <v>358.31012832707546</v>
      </c>
      <c r="E7417" s="1">
        <v>0</v>
      </c>
      <c r="F7417" s="1">
        <v>114.71280346316836</v>
      </c>
      <c r="G7417" s="1">
        <v>0</v>
      </c>
      <c r="H7417" s="1">
        <v>586.52968036529671</v>
      </c>
      <c r="I7417" s="1">
        <v>88.013698630136986</v>
      </c>
      <c r="J7417" s="1">
        <v>1147.5663107856776</v>
      </c>
    </row>
    <row r="7418" spans="1:10" x14ac:dyDescent="0.25">
      <c r="A7418">
        <v>11</v>
      </c>
      <c r="B7418">
        <v>6</v>
      </c>
      <c r="C7418">
        <v>0</v>
      </c>
      <c r="D7418" s="1">
        <v>403.67756059587828</v>
      </c>
      <c r="E7418" s="1">
        <v>0</v>
      </c>
      <c r="F7418" s="1">
        <v>129.23716359157982</v>
      </c>
      <c r="G7418" s="1">
        <v>0</v>
      </c>
      <c r="H7418" s="1">
        <v>586.52968036529671</v>
      </c>
      <c r="I7418" s="1">
        <v>88.013698630136986</v>
      </c>
      <c r="J7418" s="1">
        <v>1207.4581031828918</v>
      </c>
    </row>
    <row r="7419" spans="1:10" x14ac:dyDescent="0.25">
      <c r="A7419">
        <v>11</v>
      </c>
      <c r="B7419">
        <v>6</v>
      </c>
      <c r="C7419">
        <v>1</v>
      </c>
      <c r="D7419" s="1">
        <v>403.67756059587828</v>
      </c>
      <c r="E7419" s="1">
        <v>0</v>
      </c>
      <c r="F7419" s="1">
        <v>129.23716359157982</v>
      </c>
      <c r="G7419" s="1">
        <v>0</v>
      </c>
      <c r="H7419" s="1">
        <v>586.52968036529671</v>
      </c>
      <c r="I7419" s="1">
        <v>88.013698630136986</v>
      </c>
      <c r="J7419" s="1">
        <v>1207.4581031828918</v>
      </c>
    </row>
    <row r="7420" spans="1:10" x14ac:dyDescent="0.25">
      <c r="A7420">
        <v>11</v>
      </c>
      <c r="B7420">
        <v>6</v>
      </c>
      <c r="C7420">
        <v>2</v>
      </c>
      <c r="D7420" s="1">
        <v>450.32897679681707</v>
      </c>
      <c r="E7420" s="1">
        <v>0</v>
      </c>
      <c r="F7420" s="1">
        <v>144.17259051607846</v>
      </c>
      <c r="G7420" s="1">
        <v>0</v>
      </c>
      <c r="H7420" s="1">
        <v>586.52968036529671</v>
      </c>
      <c r="I7420" s="1">
        <v>88.013698630136986</v>
      </c>
      <c r="J7420" s="1">
        <v>1269.0449463083294</v>
      </c>
    </row>
    <row r="7421" spans="1:10" x14ac:dyDescent="0.25">
      <c r="A7421">
        <v>11</v>
      </c>
      <c r="B7421">
        <v>6</v>
      </c>
      <c r="C7421">
        <v>3</v>
      </c>
      <c r="D7421" s="1">
        <v>498.3196681040028</v>
      </c>
      <c r="E7421" s="1">
        <v>0</v>
      </c>
      <c r="F7421" s="1">
        <v>159.53678567764399</v>
      </c>
      <c r="G7421" s="1">
        <v>0</v>
      </c>
      <c r="H7421" s="1">
        <v>586.52968036529671</v>
      </c>
      <c r="I7421" s="1">
        <v>88.013698630136986</v>
      </c>
      <c r="J7421" s="1">
        <v>1332.3998327770805</v>
      </c>
    </row>
    <row r="7422" spans="1:10" x14ac:dyDescent="0.25">
      <c r="A7422">
        <v>11</v>
      </c>
      <c r="B7422">
        <v>6</v>
      </c>
      <c r="C7422">
        <v>4</v>
      </c>
      <c r="D7422" s="1">
        <v>498.3196681040028</v>
      </c>
      <c r="E7422" s="1">
        <v>0</v>
      </c>
      <c r="F7422" s="1">
        <v>159.53678567764399</v>
      </c>
      <c r="G7422" s="1">
        <v>0</v>
      </c>
      <c r="H7422" s="1">
        <v>586.52968036529671</v>
      </c>
      <c r="I7422" s="1">
        <v>88.013698630136986</v>
      </c>
      <c r="J7422" s="1">
        <v>1332.3998327770805</v>
      </c>
    </row>
    <row r="7423" spans="1:10" x14ac:dyDescent="0.25">
      <c r="A7423">
        <v>11</v>
      </c>
      <c r="B7423">
        <v>6</v>
      </c>
      <c r="C7423">
        <v>5</v>
      </c>
      <c r="D7423" s="1">
        <v>498.3196681040028</v>
      </c>
      <c r="E7423" s="1">
        <v>0</v>
      </c>
      <c r="F7423" s="1">
        <v>159.53678567764399</v>
      </c>
      <c r="G7423" s="1">
        <v>0</v>
      </c>
      <c r="H7423" s="1">
        <v>586.52968036529671</v>
      </c>
      <c r="I7423" s="1">
        <v>88.013698630136986</v>
      </c>
      <c r="J7423" s="1">
        <v>1332.3998327770805</v>
      </c>
    </row>
    <row r="7424" spans="1:10" x14ac:dyDescent="0.25">
      <c r="A7424">
        <v>11</v>
      </c>
      <c r="B7424">
        <v>6</v>
      </c>
      <c r="C7424">
        <v>6</v>
      </c>
      <c r="D7424" s="1">
        <v>547.70814653664058</v>
      </c>
      <c r="E7424" s="1">
        <v>0</v>
      </c>
      <c r="F7424" s="1">
        <v>175.34848166915808</v>
      </c>
      <c r="G7424" s="1">
        <v>0</v>
      </c>
      <c r="H7424" s="1">
        <v>586.52968036529671</v>
      </c>
      <c r="I7424" s="1">
        <v>88.013698630136986</v>
      </c>
      <c r="J7424" s="1">
        <v>1397.6000072012323</v>
      </c>
    </row>
    <row r="7425" spans="1:10" x14ac:dyDescent="0.25">
      <c r="A7425">
        <v>11</v>
      </c>
      <c r="B7425">
        <v>6</v>
      </c>
      <c r="C7425">
        <v>7</v>
      </c>
      <c r="D7425" s="1">
        <v>498.3196681040028</v>
      </c>
      <c r="E7425" s="1">
        <v>0</v>
      </c>
      <c r="F7425" s="1">
        <v>159.53678567764399</v>
      </c>
      <c r="G7425" s="1">
        <v>0</v>
      </c>
      <c r="H7425" s="1">
        <v>586.52968036529671</v>
      </c>
      <c r="I7425" s="1">
        <v>88.013698630136986</v>
      </c>
      <c r="J7425" s="1">
        <v>1332.3998327770805</v>
      </c>
    </row>
    <row r="7426" spans="1:10" x14ac:dyDescent="0.25">
      <c r="A7426">
        <v>11</v>
      </c>
      <c r="B7426">
        <v>6</v>
      </c>
      <c r="C7426">
        <v>8</v>
      </c>
      <c r="D7426" s="1">
        <v>358.31012832707546</v>
      </c>
      <c r="E7426" s="1">
        <v>0</v>
      </c>
      <c r="F7426" s="1">
        <v>114.71280346316836</v>
      </c>
      <c r="G7426" s="1">
        <v>0</v>
      </c>
      <c r="H7426" s="1">
        <v>586.52968036529671</v>
      </c>
      <c r="I7426" s="1">
        <v>88.013698630136986</v>
      </c>
      <c r="J7426" s="1">
        <v>1147.5663107856776</v>
      </c>
    </row>
    <row r="7427" spans="1:10" x14ac:dyDescent="0.25">
      <c r="A7427">
        <v>11</v>
      </c>
      <c r="B7427">
        <v>6</v>
      </c>
      <c r="C7427">
        <v>9</v>
      </c>
      <c r="D7427" s="1">
        <v>188.6753815828562</v>
      </c>
      <c r="E7427" s="1">
        <v>0</v>
      </c>
      <c r="F7427" s="1">
        <v>60.404326461281897</v>
      </c>
      <c r="G7427" s="1">
        <v>0</v>
      </c>
      <c r="H7427" s="1">
        <v>586.52968036529671</v>
      </c>
      <c r="I7427" s="1">
        <v>88.013698630136986</v>
      </c>
      <c r="J7427" s="1">
        <v>923.62308703957183</v>
      </c>
    </row>
    <row r="7428" spans="1:10" x14ac:dyDescent="0.25">
      <c r="A7428">
        <v>11</v>
      </c>
      <c r="B7428">
        <v>6</v>
      </c>
      <c r="C7428">
        <v>10</v>
      </c>
      <c r="D7428" s="1">
        <v>148.99686785942296</v>
      </c>
      <c r="E7428" s="1">
        <v>48.73605101343658</v>
      </c>
      <c r="F7428" s="1">
        <v>47.701270681870689</v>
      </c>
      <c r="G7428" s="1">
        <v>15.602821688512241</v>
      </c>
      <c r="H7428" s="1">
        <v>586.52968036529671</v>
      </c>
      <c r="I7428" s="1">
        <v>88.013698630136986</v>
      </c>
      <c r="J7428" s="1">
        <v>935.58039023867627</v>
      </c>
    </row>
    <row r="7429" spans="1:10" x14ac:dyDescent="0.25">
      <c r="A7429">
        <v>11</v>
      </c>
      <c r="B7429">
        <v>6</v>
      </c>
      <c r="C7429">
        <v>11</v>
      </c>
      <c r="D7429" s="1">
        <v>110.32712990861934</v>
      </c>
      <c r="E7429" s="1">
        <v>97.472102026873159</v>
      </c>
      <c r="F7429" s="1">
        <v>35.321173947698746</v>
      </c>
      <c r="G7429" s="1">
        <v>31.205643377024483</v>
      </c>
      <c r="H7429" s="1">
        <v>586.52968036529671</v>
      </c>
      <c r="I7429" s="1">
        <v>88.013698630136986</v>
      </c>
      <c r="J7429" s="1">
        <v>948.8694282556495</v>
      </c>
    </row>
    <row r="7430" spans="1:10" x14ac:dyDescent="0.25">
      <c r="A7430">
        <v>11</v>
      </c>
      <c r="B7430">
        <v>6</v>
      </c>
      <c r="C7430">
        <v>12</v>
      </c>
      <c r="D7430" s="1">
        <v>110.32712990861934</v>
      </c>
      <c r="E7430" s="1">
        <v>97.472102026873159</v>
      </c>
      <c r="F7430" s="1">
        <v>35.321173947698746</v>
      </c>
      <c r="G7430" s="1">
        <v>31.205643377024483</v>
      </c>
      <c r="H7430" s="1">
        <v>586.52968036529671</v>
      </c>
      <c r="I7430" s="1">
        <v>88.013698630136986</v>
      </c>
      <c r="J7430" s="1">
        <v>948.8694282556495</v>
      </c>
    </row>
    <row r="7431" spans="1:10" x14ac:dyDescent="0.25">
      <c r="A7431">
        <v>11</v>
      </c>
      <c r="B7431">
        <v>6</v>
      </c>
      <c r="C7431">
        <v>13</v>
      </c>
      <c r="D7431" s="1">
        <v>110.32712990861934</v>
      </c>
      <c r="E7431" s="1">
        <v>97.472102026873159</v>
      </c>
      <c r="F7431" s="1">
        <v>35.321173947698746</v>
      </c>
      <c r="G7431" s="1">
        <v>31.205643377024483</v>
      </c>
      <c r="H7431" s="1">
        <v>586.52968036529671</v>
      </c>
      <c r="I7431" s="1">
        <v>88.013698630136986</v>
      </c>
      <c r="J7431" s="1">
        <v>948.8694282556495</v>
      </c>
    </row>
    <row r="7432" spans="1:10" x14ac:dyDescent="0.25">
      <c r="A7432">
        <v>11</v>
      </c>
      <c r="B7432">
        <v>6</v>
      </c>
      <c r="C7432">
        <v>14</v>
      </c>
      <c r="D7432" s="1">
        <v>110.32712990861934</v>
      </c>
      <c r="E7432" s="1">
        <v>97.472102026873159</v>
      </c>
      <c r="F7432" s="1">
        <v>35.321173947698746</v>
      </c>
      <c r="G7432" s="1">
        <v>31.205643377024483</v>
      </c>
      <c r="H7432" s="1">
        <v>586.52968036529671</v>
      </c>
      <c r="I7432" s="1">
        <v>88.013698630136986</v>
      </c>
      <c r="J7432" s="1">
        <v>948.8694282556495</v>
      </c>
    </row>
    <row r="7433" spans="1:10" x14ac:dyDescent="0.25">
      <c r="A7433">
        <v>11</v>
      </c>
      <c r="B7433">
        <v>6</v>
      </c>
      <c r="C7433">
        <v>15</v>
      </c>
      <c r="D7433" s="1">
        <v>110.32712990861934</v>
      </c>
      <c r="E7433" s="1">
        <v>97.472102026873159</v>
      </c>
      <c r="F7433" s="1">
        <v>35.321173947698746</v>
      </c>
      <c r="G7433" s="1">
        <v>31.205643377024483</v>
      </c>
      <c r="H7433" s="1">
        <v>586.52968036529671</v>
      </c>
      <c r="I7433" s="1">
        <v>88.013698630136986</v>
      </c>
      <c r="J7433" s="1">
        <v>948.8694282556495</v>
      </c>
    </row>
    <row r="7434" spans="1:10" x14ac:dyDescent="0.25">
      <c r="A7434">
        <v>11</v>
      </c>
      <c r="B7434">
        <v>6</v>
      </c>
      <c r="C7434">
        <v>16</v>
      </c>
      <c r="D7434" s="1">
        <v>148.99686785942296</v>
      </c>
      <c r="E7434" s="1">
        <v>48.73605101343658</v>
      </c>
      <c r="F7434" s="1">
        <v>47.701270681870689</v>
      </c>
      <c r="G7434" s="1">
        <v>15.602821688512241</v>
      </c>
      <c r="H7434" s="1">
        <v>586.52968036529671</v>
      </c>
      <c r="I7434" s="1">
        <v>88.013698630136986</v>
      </c>
      <c r="J7434" s="1">
        <v>935.58039023867627</v>
      </c>
    </row>
    <row r="7435" spans="1:10" x14ac:dyDescent="0.25">
      <c r="A7435">
        <v>11</v>
      </c>
      <c r="B7435">
        <v>6</v>
      </c>
      <c r="C7435">
        <v>17</v>
      </c>
      <c r="D7435" s="1">
        <v>188.6753815828562</v>
      </c>
      <c r="E7435" s="1">
        <v>0</v>
      </c>
      <c r="F7435" s="1">
        <v>60.404326461281897</v>
      </c>
      <c r="G7435" s="1">
        <v>0</v>
      </c>
      <c r="H7435" s="1">
        <v>586.52968036529671</v>
      </c>
      <c r="I7435" s="1">
        <v>88.013698630136986</v>
      </c>
      <c r="J7435" s="1">
        <v>923.62308703957183</v>
      </c>
    </row>
    <row r="7436" spans="1:10" x14ac:dyDescent="0.25">
      <c r="A7436">
        <v>11</v>
      </c>
      <c r="B7436">
        <v>6</v>
      </c>
      <c r="C7436">
        <v>18</v>
      </c>
      <c r="D7436" s="1">
        <v>188.6753815828562</v>
      </c>
      <c r="E7436" s="1">
        <v>0</v>
      </c>
      <c r="F7436" s="1">
        <v>60.404326461281897</v>
      </c>
      <c r="G7436" s="1">
        <v>0</v>
      </c>
      <c r="H7436" s="1">
        <v>586.52968036529671</v>
      </c>
      <c r="I7436" s="1">
        <v>88.013698630136986</v>
      </c>
      <c r="J7436" s="1">
        <v>923.62308703957183</v>
      </c>
    </row>
    <row r="7437" spans="1:10" x14ac:dyDescent="0.25">
      <c r="A7437">
        <v>11</v>
      </c>
      <c r="B7437">
        <v>6</v>
      </c>
      <c r="C7437">
        <v>19</v>
      </c>
      <c r="D7437" s="1">
        <v>229.40266659413354</v>
      </c>
      <c r="E7437" s="1">
        <v>0</v>
      </c>
      <c r="F7437" s="1">
        <v>73.443145829576224</v>
      </c>
      <c r="G7437" s="1">
        <v>0</v>
      </c>
      <c r="H7437" s="1">
        <v>586.52968036529671</v>
      </c>
      <c r="I7437" s="1">
        <v>88.013698630136986</v>
      </c>
      <c r="J7437" s="1">
        <v>977.38919141914346</v>
      </c>
    </row>
    <row r="7438" spans="1:10" x14ac:dyDescent="0.25">
      <c r="A7438">
        <v>11</v>
      </c>
      <c r="B7438">
        <v>6</v>
      </c>
      <c r="C7438">
        <v>20</v>
      </c>
      <c r="D7438" s="1">
        <v>229.40266659413354</v>
      </c>
      <c r="E7438" s="1">
        <v>0</v>
      </c>
      <c r="F7438" s="1">
        <v>73.443145829576224</v>
      </c>
      <c r="G7438" s="1">
        <v>0</v>
      </c>
      <c r="H7438" s="1">
        <v>586.52968036529671</v>
      </c>
      <c r="I7438" s="1">
        <v>88.013698630136986</v>
      </c>
      <c r="J7438" s="1">
        <v>977.38919141914346</v>
      </c>
    </row>
    <row r="7439" spans="1:10" x14ac:dyDescent="0.25">
      <c r="A7439">
        <v>11</v>
      </c>
      <c r="B7439">
        <v>6</v>
      </c>
      <c r="C7439">
        <v>21</v>
      </c>
      <c r="D7439" s="1">
        <v>229.40266659413354</v>
      </c>
      <c r="E7439" s="1">
        <v>0</v>
      </c>
      <c r="F7439" s="1">
        <v>73.443145829576224</v>
      </c>
      <c r="G7439" s="1">
        <v>0</v>
      </c>
      <c r="H7439" s="1">
        <v>586.52968036529671</v>
      </c>
      <c r="I7439" s="1">
        <v>88.013698630136986</v>
      </c>
      <c r="J7439" s="1">
        <v>977.38919141914346</v>
      </c>
    </row>
    <row r="7440" spans="1:10" x14ac:dyDescent="0.25">
      <c r="A7440">
        <v>11</v>
      </c>
      <c r="B7440">
        <v>6</v>
      </c>
      <c r="C7440">
        <v>22</v>
      </c>
      <c r="D7440" s="1">
        <v>358.31012832707546</v>
      </c>
      <c r="E7440" s="1">
        <v>0</v>
      </c>
      <c r="F7440" s="1">
        <v>114.71280346316836</v>
      </c>
      <c r="G7440" s="1">
        <v>0</v>
      </c>
      <c r="H7440" s="1">
        <v>586.52968036529671</v>
      </c>
      <c r="I7440" s="1">
        <v>88.013698630136986</v>
      </c>
      <c r="J7440" s="1">
        <v>1147.5663107856776</v>
      </c>
    </row>
    <row r="7441" spans="1:10" x14ac:dyDescent="0.25">
      <c r="A7441">
        <v>11</v>
      </c>
      <c r="B7441">
        <v>6</v>
      </c>
      <c r="C7441">
        <v>23</v>
      </c>
      <c r="D7441" s="1">
        <v>358.31012832707546</v>
      </c>
      <c r="E7441" s="1">
        <v>0</v>
      </c>
      <c r="F7441" s="1">
        <v>114.71280346316836</v>
      </c>
      <c r="G7441" s="1">
        <v>0</v>
      </c>
      <c r="H7441" s="1">
        <v>586.52968036529671</v>
      </c>
      <c r="I7441" s="1">
        <v>88.013698630136986</v>
      </c>
      <c r="J7441" s="1">
        <v>1147.5663107856776</v>
      </c>
    </row>
    <row r="7442" spans="1:10" x14ac:dyDescent="0.25">
      <c r="A7442">
        <v>11</v>
      </c>
      <c r="B7442">
        <v>7</v>
      </c>
      <c r="C7442">
        <v>0</v>
      </c>
      <c r="D7442" s="1">
        <v>403.67756059587828</v>
      </c>
      <c r="E7442" s="1">
        <v>0</v>
      </c>
      <c r="F7442" s="1">
        <v>129.23716359157982</v>
      </c>
      <c r="G7442" s="1">
        <v>0</v>
      </c>
      <c r="H7442" s="1">
        <v>586.52968036529671</v>
      </c>
      <c r="I7442" s="1">
        <v>88.013698630136986</v>
      </c>
      <c r="J7442" s="1">
        <v>1207.4581031828918</v>
      </c>
    </row>
    <row r="7443" spans="1:10" x14ac:dyDescent="0.25">
      <c r="A7443">
        <v>11</v>
      </c>
      <c r="B7443">
        <v>7</v>
      </c>
      <c r="C7443">
        <v>1</v>
      </c>
      <c r="D7443" s="1">
        <v>403.67756059587828</v>
      </c>
      <c r="E7443" s="1">
        <v>0</v>
      </c>
      <c r="F7443" s="1">
        <v>129.23716359157982</v>
      </c>
      <c r="G7443" s="1">
        <v>0</v>
      </c>
      <c r="H7443" s="1">
        <v>586.52968036529671</v>
      </c>
      <c r="I7443" s="1">
        <v>88.013698630136986</v>
      </c>
      <c r="J7443" s="1">
        <v>1207.4581031828918</v>
      </c>
    </row>
    <row r="7444" spans="1:10" x14ac:dyDescent="0.25">
      <c r="A7444">
        <v>11</v>
      </c>
      <c r="B7444">
        <v>7</v>
      </c>
      <c r="C7444">
        <v>2</v>
      </c>
      <c r="D7444" s="1">
        <v>450.32897679681707</v>
      </c>
      <c r="E7444" s="1">
        <v>0</v>
      </c>
      <c r="F7444" s="1">
        <v>144.17259051607846</v>
      </c>
      <c r="G7444" s="1">
        <v>0</v>
      </c>
      <c r="H7444" s="1">
        <v>586.52968036529671</v>
      </c>
      <c r="I7444" s="1">
        <v>88.013698630136986</v>
      </c>
      <c r="J7444" s="1">
        <v>1269.0449463083294</v>
      </c>
    </row>
    <row r="7445" spans="1:10" x14ac:dyDescent="0.25">
      <c r="A7445">
        <v>11</v>
      </c>
      <c r="B7445">
        <v>7</v>
      </c>
      <c r="C7445">
        <v>3</v>
      </c>
      <c r="D7445" s="1">
        <v>498.3196681040028</v>
      </c>
      <c r="E7445" s="1">
        <v>0</v>
      </c>
      <c r="F7445" s="1">
        <v>159.53678567764399</v>
      </c>
      <c r="G7445" s="1">
        <v>0</v>
      </c>
      <c r="H7445" s="1">
        <v>586.52968036529671</v>
      </c>
      <c r="I7445" s="1">
        <v>88.013698630136986</v>
      </c>
      <c r="J7445" s="1">
        <v>1332.3998327770805</v>
      </c>
    </row>
    <row r="7446" spans="1:10" x14ac:dyDescent="0.25">
      <c r="A7446">
        <v>11</v>
      </c>
      <c r="B7446">
        <v>7</v>
      </c>
      <c r="C7446">
        <v>4</v>
      </c>
      <c r="D7446" s="1">
        <v>498.3196681040028</v>
      </c>
      <c r="E7446" s="1">
        <v>0</v>
      </c>
      <c r="F7446" s="1">
        <v>159.53678567764399</v>
      </c>
      <c r="G7446" s="1">
        <v>0</v>
      </c>
      <c r="H7446" s="1">
        <v>586.52968036529671</v>
      </c>
      <c r="I7446" s="1">
        <v>88.013698630136986</v>
      </c>
      <c r="J7446" s="1">
        <v>1332.3998327770805</v>
      </c>
    </row>
    <row r="7447" spans="1:10" x14ac:dyDescent="0.25">
      <c r="A7447">
        <v>11</v>
      </c>
      <c r="B7447">
        <v>7</v>
      </c>
      <c r="C7447">
        <v>5</v>
      </c>
      <c r="D7447" s="1">
        <v>547.70814653664058</v>
      </c>
      <c r="E7447" s="1">
        <v>0</v>
      </c>
      <c r="F7447" s="1">
        <v>175.34848166915808</v>
      </c>
      <c r="G7447" s="1">
        <v>0</v>
      </c>
      <c r="H7447" s="1">
        <v>586.52968036529671</v>
      </c>
      <c r="I7447" s="1">
        <v>88.013698630136986</v>
      </c>
      <c r="J7447" s="1">
        <v>1397.6000072012323</v>
      </c>
    </row>
    <row r="7448" spans="1:10" x14ac:dyDescent="0.25">
      <c r="A7448">
        <v>11</v>
      </c>
      <c r="B7448">
        <v>7</v>
      </c>
      <c r="C7448">
        <v>6</v>
      </c>
      <c r="D7448" s="1">
        <v>547.70814653664058</v>
      </c>
      <c r="E7448" s="1">
        <v>0</v>
      </c>
      <c r="F7448" s="1">
        <v>175.34848166915808</v>
      </c>
      <c r="G7448" s="1">
        <v>0</v>
      </c>
      <c r="H7448" s="1">
        <v>586.52968036529671</v>
      </c>
      <c r="I7448" s="1">
        <v>88.013698630136986</v>
      </c>
      <c r="J7448" s="1">
        <v>1397.6000072012323</v>
      </c>
    </row>
    <row r="7449" spans="1:10" x14ac:dyDescent="0.25">
      <c r="A7449">
        <v>11</v>
      </c>
      <c r="B7449">
        <v>7</v>
      </c>
      <c r="C7449">
        <v>7</v>
      </c>
      <c r="D7449" s="1">
        <v>498.3196681040028</v>
      </c>
      <c r="E7449" s="1">
        <v>0</v>
      </c>
      <c r="F7449" s="1">
        <v>159.53678567764399</v>
      </c>
      <c r="G7449" s="1">
        <v>0</v>
      </c>
      <c r="H7449" s="1">
        <v>586.52968036529671</v>
      </c>
      <c r="I7449" s="1">
        <v>88.013698630136986</v>
      </c>
      <c r="J7449" s="1">
        <v>1332.3998327770805</v>
      </c>
    </row>
    <row r="7450" spans="1:10" x14ac:dyDescent="0.25">
      <c r="A7450">
        <v>11</v>
      </c>
      <c r="B7450">
        <v>7</v>
      </c>
      <c r="C7450">
        <v>8</v>
      </c>
      <c r="D7450" s="1">
        <v>403.67756059587828</v>
      </c>
      <c r="E7450" s="1">
        <v>0</v>
      </c>
      <c r="F7450" s="1">
        <v>129.23716359157982</v>
      </c>
      <c r="G7450" s="1">
        <v>0</v>
      </c>
      <c r="H7450" s="1">
        <v>586.52968036529671</v>
      </c>
      <c r="I7450" s="1">
        <v>88.013698630136986</v>
      </c>
      <c r="J7450" s="1">
        <v>1207.4581031828918</v>
      </c>
    </row>
    <row r="7451" spans="1:10" x14ac:dyDescent="0.25">
      <c r="A7451">
        <v>11</v>
      </c>
      <c r="B7451">
        <v>7</v>
      </c>
      <c r="C7451">
        <v>9</v>
      </c>
      <c r="D7451" s="1">
        <v>188.6753815828562</v>
      </c>
      <c r="E7451" s="1">
        <v>0</v>
      </c>
      <c r="F7451" s="1">
        <v>60.404326461281897</v>
      </c>
      <c r="G7451" s="1">
        <v>0</v>
      </c>
      <c r="H7451" s="1">
        <v>586.52968036529671</v>
      </c>
      <c r="I7451" s="1">
        <v>88.013698630136986</v>
      </c>
      <c r="J7451" s="1">
        <v>923.62308703957183</v>
      </c>
    </row>
    <row r="7452" spans="1:10" x14ac:dyDescent="0.25">
      <c r="A7452">
        <v>11</v>
      </c>
      <c r="B7452">
        <v>7</v>
      </c>
      <c r="C7452">
        <v>10</v>
      </c>
      <c r="D7452" s="1">
        <v>148.99686785942296</v>
      </c>
      <c r="E7452" s="1">
        <v>48.73605101343658</v>
      </c>
      <c r="F7452" s="1">
        <v>47.701270681870689</v>
      </c>
      <c r="G7452" s="1">
        <v>15.602821688512241</v>
      </c>
      <c r="H7452" s="1">
        <v>586.52968036529671</v>
      </c>
      <c r="I7452" s="1">
        <v>88.013698630136986</v>
      </c>
      <c r="J7452" s="1">
        <v>935.58039023867627</v>
      </c>
    </row>
    <row r="7453" spans="1:10" x14ac:dyDescent="0.25">
      <c r="A7453">
        <v>11</v>
      </c>
      <c r="B7453">
        <v>7</v>
      </c>
      <c r="C7453">
        <v>11</v>
      </c>
      <c r="D7453" s="1">
        <v>110.32712990861934</v>
      </c>
      <c r="E7453" s="1">
        <v>97.472102026873159</v>
      </c>
      <c r="F7453" s="1">
        <v>35.321173947698746</v>
      </c>
      <c r="G7453" s="1">
        <v>31.205643377024483</v>
      </c>
      <c r="H7453" s="1">
        <v>586.52968036529671</v>
      </c>
      <c r="I7453" s="1">
        <v>88.013698630136986</v>
      </c>
      <c r="J7453" s="1">
        <v>948.8694282556495</v>
      </c>
    </row>
    <row r="7454" spans="1:10" x14ac:dyDescent="0.25">
      <c r="A7454">
        <v>11</v>
      </c>
      <c r="B7454">
        <v>7</v>
      </c>
      <c r="C7454">
        <v>12</v>
      </c>
      <c r="D7454" s="1">
        <v>110.32712990861934</v>
      </c>
      <c r="E7454" s="1">
        <v>97.472102026873159</v>
      </c>
      <c r="F7454" s="1">
        <v>35.321173947698746</v>
      </c>
      <c r="G7454" s="1">
        <v>31.205643377024483</v>
      </c>
      <c r="H7454" s="1">
        <v>586.52968036529671</v>
      </c>
      <c r="I7454" s="1">
        <v>88.013698630136986</v>
      </c>
      <c r="J7454" s="1">
        <v>948.8694282556495</v>
      </c>
    </row>
    <row r="7455" spans="1:10" x14ac:dyDescent="0.25">
      <c r="A7455">
        <v>11</v>
      </c>
      <c r="B7455">
        <v>7</v>
      </c>
      <c r="C7455">
        <v>13</v>
      </c>
      <c r="D7455" s="1">
        <v>110.32712990861934</v>
      </c>
      <c r="E7455" s="1">
        <v>97.472102026873159</v>
      </c>
      <c r="F7455" s="1">
        <v>35.321173947698746</v>
      </c>
      <c r="G7455" s="1">
        <v>31.205643377024483</v>
      </c>
      <c r="H7455" s="1">
        <v>586.52968036529671</v>
      </c>
      <c r="I7455" s="1">
        <v>88.013698630136986</v>
      </c>
      <c r="J7455" s="1">
        <v>948.8694282556495</v>
      </c>
    </row>
    <row r="7456" spans="1:10" x14ac:dyDescent="0.25">
      <c r="A7456">
        <v>11</v>
      </c>
      <c r="B7456">
        <v>7</v>
      </c>
      <c r="C7456">
        <v>14</v>
      </c>
      <c r="D7456" s="1">
        <v>110.32712990861934</v>
      </c>
      <c r="E7456" s="1">
        <v>97.472102026873159</v>
      </c>
      <c r="F7456" s="1">
        <v>35.321173947698746</v>
      </c>
      <c r="G7456" s="1">
        <v>31.205643377024483</v>
      </c>
      <c r="H7456" s="1">
        <v>586.52968036529671</v>
      </c>
      <c r="I7456" s="1">
        <v>88.013698630136986</v>
      </c>
      <c r="J7456" s="1">
        <v>948.8694282556495</v>
      </c>
    </row>
    <row r="7457" spans="1:10" x14ac:dyDescent="0.25">
      <c r="A7457">
        <v>11</v>
      </c>
      <c r="B7457">
        <v>7</v>
      </c>
      <c r="C7457">
        <v>15</v>
      </c>
      <c r="D7457" s="1">
        <v>110.32712990861934</v>
      </c>
      <c r="E7457" s="1">
        <v>97.472102026873159</v>
      </c>
      <c r="F7457" s="1">
        <v>35.321173947698746</v>
      </c>
      <c r="G7457" s="1">
        <v>31.205643377024483</v>
      </c>
      <c r="H7457" s="1">
        <v>586.52968036529671</v>
      </c>
      <c r="I7457" s="1">
        <v>88.013698630136986</v>
      </c>
      <c r="J7457" s="1">
        <v>948.8694282556495</v>
      </c>
    </row>
    <row r="7458" spans="1:10" x14ac:dyDescent="0.25">
      <c r="A7458">
        <v>11</v>
      </c>
      <c r="B7458">
        <v>7</v>
      </c>
      <c r="C7458">
        <v>16</v>
      </c>
      <c r="D7458" s="1">
        <v>148.99686785942296</v>
      </c>
      <c r="E7458" s="1">
        <v>48.73605101343658</v>
      </c>
      <c r="F7458" s="1">
        <v>47.701270681870689</v>
      </c>
      <c r="G7458" s="1">
        <v>15.602821688512241</v>
      </c>
      <c r="H7458" s="1">
        <v>586.52968036529671</v>
      </c>
      <c r="I7458" s="1">
        <v>88.013698630136986</v>
      </c>
      <c r="J7458" s="1">
        <v>935.58039023867627</v>
      </c>
    </row>
    <row r="7459" spans="1:10" x14ac:dyDescent="0.25">
      <c r="A7459">
        <v>11</v>
      </c>
      <c r="B7459">
        <v>7</v>
      </c>
      <c r="C7459">
        <v>17</v>
      </c>
      <c r="D7459" s="1">
        <v>188.6753815828562</v>
      </c>
      <c r="E7459" s="1">
        <v>0</v>
      </c>
      <c r="F7459" s="1">
        <v>60.404326461281897</v>
      </c>
      <c r="G7459" s="1">
        <v>0</v>
      </c>
      <c r="H7459" s="1">
        <v>586.52968036529671</v>
      </c>
      <c r="I7459" s="1">
        <v>88.013698630136986</v>
      </c>
      <c r="J7459" s="1">
        <v>923.62308703957183</v>
      </c>
    </row>
    <row r="7460" spans="1:10" x14ac:dyDescent="0.25">
      <c r="A7460">
        <v>11</v>
      </c>
      <c r="B7460">
        <v>7</v>
      </c>
      <c r="C7460">
        <v>18</v>
      </c>
      <c r="D7460" s="1">
        <v>188.6753815828562</v>
      </c>
      <c r="E7460" s="1">
        <v>0</v>
      </c>
      <c r="F7460" s="1">
        <v>60.404326461281897</v>
      </c>
      <c r="G7460" s="1">
        <v>0</v>
      </c>
      <c r="H7460" s="1">
        <v>586.52968036529671</v>
      </c>
      <c r="I7460" s="1">
        <v>88.013698630136986</v>
      </c>
      <c r="J7460" s="1">
        <v>923.62308703957183</v>
      </c>
    </row>
    <row r="7461" spans="1:10" x14ac:dyDescent="0.25">
      <c r="A7461">
        <v>11</v>
      </c>
      <c r="B7461">
        <v>7</v>
      </c>
      <c r="C7461">
        <v>19</v>
      </c>
      <c r="D7461" s="1">
        <v>229.40266659413354</v>
      </c>
      <c r="E7461" s="1">
        <v>0</v>
      </c>
      <c r="F7461" s="1">
        <v>73.443145829576224</v>
      </c>
      <c r="G7461" s="1">
        <v>0</v>
      </c>
      <c r="H7461" s="1">
        <v>586.52968036529671</v>
      </c>
      <c r="I7461" s="1">
        <v>88.013698630136986</v>
      </c>
      <c r="J7461" s="1">
        <v>977.38919141914346</v>
      </c>
    </row>
    <row r="7462" spans="1:10" x14ac:dyDescent="0.25">
      <c r="A7462">
        <v>11</v>
      </c>
      <c r="B7462">
        <v>7</v>
      </c>
      <c r="C7462">
        <v>20</v>
      </c>
      <c r="D7462" s="1">
        <v>229.40266659413354</v>
      </c>
      <c r="E7462" s="1">
        <v>0</v>
      </c>
      <c r="F7462" s="1">
        <v>73.443145829576224</v>
      </c>
      <c r="G7462" s="1">
        <v>0</v>
      </c>
      <c r="H7462" s="1">
        <v>586.52968036529671</v>
      </c>
      <c r="I7462" s="1">
        <v>88.013698630136986</v>
      </c>
      <c r="J7462" s="1">
        <v>977.38919141914346</v>
      </c>
    </row>
    <row r="7463" spans="1:10" x14ac:dyDescent="0.25">
      <c r="A7463">
        <v>11</v>
      </c>
      <c r="B7463">
        <v>7</v>
      </c>
      <c r="C7463">
        <v>21</v>
      </c>
      <c r="D7463" s="1">
        <v>229.40266659413354</v>
      </c>
      <c r="E7463" s="1">
        <v>0</v>
      </c>
      <c r="F7463" s="1">
        <v>73.443145829576224</v>
      </c>
      <c r="G7463" s="1">
        <v>0</v>
      </c>
      <c r="H7463" s="1">
        <v>586.52968036529671</v>
      </c>
      <c r="I7463" s="1">
        <v>88.013698630136986</v>
      </c>
      <c r="J7463" s="1">
        <v>977.38919141914346</v>
      </c>
    </row>
    <row r="7464" spans="1:10" x14ac:dyDescent="0.25">
      <c r="A7464">
        <v>11</v>
      </c>
      <c r="B7464">
        <v>7</v>
      </c>
      <c r="C7464">
        <v>22</v>
      </c>
      <c r="D7464" s="1">
        <v>358.31012832707546</v>
      </c>
      <c r="E7464" s="1">
        <v>0</v>
      </c>
      <c r="F7464" s="1">
        <v>114.71280346316836</v>
      </c>
      <c r="G7464" s="1">
        <v>0</v>
      </c>
      <c r="H7464" s="1">
        <v>586.52968036529671</v>
      </c>
      <c r="I7464" s="1">
        <v>88.013698630136986</v>
      </c>
      <c r="J7464" s="1">
        <v>1147.5663107856776</v>
      </c>
    </row>
    <row r="7465" spans="1:10" x14ac:dyDescent="0.25">
      <c r="A7465">
        <v>11</v>
      </c>
      <c r="B7465">
        <v>7</v>
      </c>
      <c r="C7465">
        <v>23</v>
      </c>
      <c r="D7465" s="1">
        <v>358.31012832707546</v>
      </c>
      <c r="E7465" s="1">
        <v>0</v>
      </c>
      <c r="F7465" s="1">
        <v>114.71280346316836</v>
      </c>
      <c r="G7465" s="1">
        <v>0</v>
      </c>
      <c r="H7465" s="1">
        <v>586.52968036529671</v>
      </c>
      <c r="I7465" s="1">
        <v>88.013698630136986</v>
      </c>
      <c r="J7465" s="1">
        <v>1147.5663107856776</v>
      </c>
    </row>
    <row r="7466" spans="1:10" x14ac:dyDescent="0.25">
      <c r="A7466">
        <v>11</v>
      </c>
      <c r="B7466">
        <v>8</v>
      </c>
      <c r="C7466">
        <v>0</v>
      </c>
      <c r="D7466" s="1">
        <v>403.67756059587828</v>
      </c>
      <c r="E7466" s="1">
        <v>0</v>
      </c>
      <c r="F7466" s="1">
        <v>129.23716359157982</v>
      </c>
      <c r="G7466" s="1">
        <v>0</v>
      </c>
      <c r="H7466" s="1">
        <v>586.52968036529671</v>
      </c>
      <c r="I7466" s="1">
        <v>88.013698630136986</v>
      </c>
      <c r="J7466" s="1">
        <v>1207.4581031828918</v>
      </c>
    </row>
    <row r="7467" spans="1:10" x14ac:dyDescent="0.25">
      <c r="A7467">
        <v>11</v>
      </c>
      <c r="B7467">
        <v>8</v>
      </c>
      <c r="C7467">
        <v>1</v>
      </c>
      <c r="D7467" s="1">
        <v>450.32897679681707</v>
      </c>
      <c r="E7467" s="1">
        <v>0</v>
      </c>
      <c r="F7467" s="1">
        <v>144.17259051607846</v>
      </c>
      <c r="G7467" s="1">
        <v>0</v>
      </c>
      <c r="H7467" s="1">
        <v>586.52968036529671</v>
      </c>
      <c r="I7467" s="1">
        <v>88.013698630136986</v>
      </c>
      <c r="J7467" s="1">
        <v>1269.0449463083294</v>
      </c>
    </row>
    <row r="7468" spans="1:10" x14ac:dyDescent="0.25">
      <c r="A7468">
        <v>11</v>
      </c>
      <c r="B7468">
        <v>8</v>
      </c>
      <c r="C7468">
        <v>2</v>
      </c>
      <c r="D7468" s="1">
        <v>450.32897679681707</v>
      </c>
      <c r="E7468" s="1">
        <v>0</v>
      </c>
      <c r="F7468" s="1">
        <v>144.17259051607846</v>
      </c>
      <c r="G7468" s="1">
        <v>0</v>
      </c>
      <c r="H7468" s="1">
        <v>586.52968036529671</v>
      </c>
      <c r="I7468" s="1">
        <v>88.013698630136986</v>
      </c>
      <c r="J7468" s="1">
        <v>1269.0449463083294</v>
      </c>
    </row>
    <row r="7469" spans="1:10" x14ac:dyDescent="0.25">
      <c r="A7469">
        <v>11</v>
      </c>
      <c r="B7469">
        <v>8</v>
      </c>
      <c r="C7469">
        <v>3</v>
      </c>
      <c r="D7469" s="1">
        <v>498.3196681040028</v>
      </c>
      <c r="E7469" s="1">
        <v>0</v>
      </c>
      <c r="F7469" s="1">
        <v>159.53678567764399</v>
      </c>
      <c r="G7469" s="1">
        <v>0</v>
      </c>
      <c r="H7469" s="1">
        <v>586.52968036529671</v>
      </c>
      <c r="I7469" s="1">
        <v>88.013698630136986</v>
      </c>
      <c r="J7469" s="1">
        <v>1332.3998327770805</v>
      </c>
    </row>
    <row r="7470" spans="1:10" x14ac:dyDescent="0.25">
      <c r="A7470">
        <v>11</v>
      </c>
      <c r="B7470">
        <v>8</v>
      </c>
      <c r="C7470">
        <v>4</v>
      </c>
      <c r="D7470" s="1">
        <v>547.70814653664058</v>
      </c>
      <c r="E7470" s="1">
        <v>0</v>
      </c>
      <c r="F7470" s="1">
        <v>175.34848166915808</v>
      </c>
      <c r="G7470" s="1">
        <v>0</v>
      </c>
      <c r="H7470" s="1">
        <v>586.52968036529671</v>
      </c>
      <c r="I7470" s="1">
        <v>88.013698630136986</v>
      </c>
      <c r="J7470" s="1">
        <v>1397.6000072012323</v>
      </c>
    </row>
    <row r="7471" spans="1:10" x14ac:dyDescent="0.25">
      <c r="A7471">
        <v>11</v>
      </c>
      <c r="B7471">
        <v>8</v>
      </c>
      <c r="C7471">
        <v>5</v>
      </c>
      <c r="D7471" s="1">
        <v>547.70814653664058</v>
      </c>
      <c r="E7471" s="1">
        <v>0</v>
      </c>
      <c r="F7471" s="1">
        <v>175.34848166915808</v>
      </c>
      <c r="G7471" s="1">
        <v>0</v>
      </c>
      <c r="H7471" s="1">
        <v>586.52968036529671</v>
      </c>
      <c r="I7471" s="1">
        <v>88.013698630136986</v>
      </c>
      <c r="J7471" s="1">
        <v>1397.6000072012323</v>
      </c>
    </row>
    <row r="7472" spans="1:10" x14ac:dyDescent="0.25">
      <c r="A7472">
        <v>11</v>
      </c>
      <c r="B7472">
        <v>8</v>
      </c>
      <c r="C7472">
        <v>6</v>
      </c>
      <c r="D7472" s="1">
        <v>547.70814653664058</v>
      </c>
      <c r="E7472" s="1">
        <v>0</v>
      </c>
      <c r="F7472" s="1">
        <v>175.34848166915808</v>
      </c>
      <c r="G7472" s="1">
        <v>0</v>
      </c>
      <c r="H7472" s="1">
        <v>586.52968036529671</v>
      </c>
      <c r="I7472" s="1">
        <v>88.013698630136986</v>
      </c>
      <c r="J7472" s="1">
        <v>1397.6000072012323</v>
      </c>
    </row>
    <row r="7473" spans="1:10" x14ac:dyDescent="0.25">
      <c r="A7473">
        <v>11</v>
      </c>
      <c r="B7473">
        <v>8</v>
      </c>
      <c r="C7473">
        <v>7</v>
      </c>
      <c r="D7473" s="1">
        <v>498.3196681040028</v>
      </c>
      <c r="E7473" s="1">
        <v>0</v>
      </c>
      <c r="F7473" s="1">
        <v>159.53678567764399</v>
      </c>
      <c r="G7473" s="1">
        <v>0</v>
      </c>
      <c r="H7473" s="1">
        <v>586.52968036529671</v>
      </c>
      <c r="I7473" s="1">
        <v>88.013698630136986</v>
      </c>
      <c r="J7473" s="1">
        <v>1332.3998327770805</v>
      </c>
    </row>
    <row r="7474" spans="1:10" x14ac:dyDescent="0.25">
      <c r="A7474">
        <v>11</v>
      </c>
      <c r="B7474">
        <v>8</v>
      </c>
      <c r="C7474">
        <v>8</v>
      </c>
      <c r="D7474" s="1">
        <v>403.67756059587828</v>
      </c>
      <c r="E7474" s="1">
        <v>0</v>
      </c>
      <c r="F7474" s="1">
        <v>129.23716359157982</v>
      </c>
      <c r="G7474" s="1">
        <v>0</v>
      </c>
      <c r="H7474" s="1">
        <v>586.52968036529671</v>
      </c>
      <c r="I7474" s="1">
        <v>88.013698630136986</v>
      </c>
      <c r="J7474" s="1">
        <v>1207.4581031828918</v>
      </c>
    </row>
    <row r="7475" spans="1:10" x14ac:dyDescent="0.25">
      <c r="A7475">
        <v>11</v>
      </c>
      <c r="B7475">
        <v>8</v>
      </c>
      <c r="C7475">
        <v>9</v>
      </c>
      <c r="D7475" s="1">
        <v>229.40266659413354</v>
      </c>
      <c r="E7475" s="1">
        <v>0</v>
      </c>
      <c r="F7475" s="1">
        <v>73.443145829576224</v>
      </c>
      <c r="G7475" s="1">
        <v>0</v>
      </c>
      <c r="H7475" s="1">
        <v>586.52968036529671</v>
      </c>
      <c r="I7475" s="1">
        <v>88.013698630136986</v>
      </c>
      <c r="J7475" s="1">
        <v>977.38919141914346</v>
      </c>
    </row>
    <row r="7476" spans="1:10" x14ac:dyDescent="0.25">
      <c r="A7476">
        <v>11</v>
      </c>
      <c r="B7476">
        <v>8</v>
      </c>
      <c r="C7476">
        <v>10</v>
      </c>
      <c r="D7476" s="1">
        <v>148.99686785942296</v>
      </c>
      <c r="E7476" s="1">
        <v>48.73605101343658</v>
      </c>
      <c r="F7476" s="1">
        <v>47.701270681870689</v>
      </c>
      <c r="G7476" s="1">
        <v>15.602821688512241</v>
      </c>
      <c r="H7476" s="1">
        <v>586.52968036529671</v>
      </c>
      <c r="I7476" s="1">
        <v>88.013698630136986</v>
      </c>
      <c r="J7476" s="1">
        <v>935.58039023867627</v>
      </c>
    </row>
    <row r="7477" spans="1:10" x14ac:dyDescent="0.25">
      <c r="A7477">
        <v>11</v>
      </c>
      <c r="B7477">
        <v>8</v>
      </c>
      <c r="C7477">
        <v>11</v>
      </c>
      <c r="D7477" s="1">
        <v>110.32712990861934</v>
      </c>
      <c r="E7477" s="1">
        <v>97.472102026873159</v>
      </c>
      <c r="F7477" s="1">
        <v>35.321173947698746</v>
      </c>
      <c r="G7477" s="1">
        <v>31.205643377024483</v>
      </c>
      <c r="H7477" s="1">
        <v>586.52968036529671</v>
      </c>
      <c r="I7477" s="1">
        <v>88.013698630136986</v>
      </c>
      <c r="J7477" s="1">
        <v>948.8694282556495</v>
      </c>
    </row>
    <row r="7478" spans="1:10" x14ac:dyDescent="0.25">
      <c r="A7478">
        <v>11</v>
      </c>
      <c r="B7478">
        <v>8</v>
      </c>
      <c r="C7478">
        <v>12</v>
      </c>
      <c r="D7478" s="1">
        <v>110.32712990861934</v>
      </c>
      <c r="E7478" s="1">
        <v>97.472102026873159</v>
      </c>
      <c r="F7478" s="1">
        <v>35.321173947698746</v>
      </c>
      <c r="G7478" s="1">
        <v>31.205643377024483</v>
      </c>
      <c r="H7478" s="1">
        <v>586.52968036529671</v>
      </c>
      <c r="I7478" s="1">
        <v>88.013698630136986</v>
      </c>
      <c r="J7478" s="1">
        <v>948.8694282556495</v>
      </c>
    </row>
    <row r="7479" spans="1:10" x14ac:dyDescent="0.25">
      <c r="A7479">
        <v>11</v>
      </c>
      <c r="B7479">
        <v>8</v>
      </c>
      <c r="C7479">
        <v>13</v>
      </c>
      <c r="D7479" s="1">
        <v>110.32712990861934</v>
      </c>
      <c r="E7479" s="1">
        <v>97.472102026873159</v>
      </c>
      <c r="F7479" s="1">
        <v>35.321173947698746</v>
      </c>
      <c r="G7479" s="1">
        <v>31.205643377024483</v>
      </c>
      <c r="H7479" s="1">
        <v>586.52968036529671</v>
      </c>
      <c r="I7479" s="1">
        <v>88.013698630136986</v>
      </c>
      <c r="J7479" s="1">
        <v>948.8694282556495</v>
      </c>
    </row>
    <row r="7480" spans="1:10" x14ac:dyDescent="0.25">
      <c r="A7480">
        <v>11</v>
      </c>
      <c r="B7480">
        <v>8</v>
      </c>
      <c r="C7480">
        <v>14</v>
      </c>
      <c r="D7480" s="1">
        <v>110.32712990861934</v>
      </c>
      <c r="E7480" s="1">
        <v>97.472102026873159</v>
      </c>
      <c r="F7480" s="1">
        <v>35.321173947698746</v>
      </c>
      <c r="G7480" s="1">
        <v>31.205643377024483</v>
      </c>
      <c r="H7480" s="1">
        <v>586.52968036529671</v>
      </c>
      <c r="I7480" s="1">
        <v>88.013698630136986</v>
      </c>
      <c r="J7480" s="1">
        <v>948.8694282556495</v>
      </c>
    </row>
    <row r="7481" spans="1:10" x14ac:dyDescent="0.25">
      <c r="A7481">
        <v>11</v>
      </c>
      <c r="B7481">
        <v>8</v>
      </c>
      <c r="C7481">
        <v>15</v>
      </c>
      <c r="D7481" s="1">
        <v>110.32712990861934</v>
      </c>
      <c r="E7481" s="1">
        <v>97.472102026873159</v>
      </c>
      <c r="F7481" s="1">
        <v>35.321173947698746</v>
      </c>
      <c r="G7481" s="1">
        <v>31.205643377024483</v>
      </c>
      <c r="H7481" s="1">
        <v>586.52968036529671</v>
      </c>
      <c r="I7481" s="1">
        <v>88.013698630136986</v>
      </c>
      <c r="J7481" s="1">
        <v>948.8694282556495</v>
      </c>
    </row>
    <row r="7482" spans="1:10" x14ac:dyDescent="0.25">
      <c r="A7482">
        <v>11</v>
      </c>
      <c r="B7482">
        <v>8</v>
      </c>
      <c r="C7482">
        <v>16</v>
      </c>
      <c r="D7482" s="1">
        <v>148.99686785942296</v>
      </c>
      <c r="E7482" s="1">
        <v>48.73605101343658</v>
      </c>
      <c r="F7482" s="1">
        <v>47.701270681870689</v>
      </c>
      <c r="G7482" s="1">
        <v>15.602821688512241</v>
      </c>
      <c r="H7482" s="1">
        <v>586.52968036529671</v>
      </c>
      <c r="I7482" s="1">
        <v>88.013698630136986</v>
      </c>
      <c r="J7482" s="1">
        <v>935.58039023867627</v>
      </c>
    </row>
    <row r="7483" spans="1:10" x14ac:dyDescent="0.25">
      <c r="A7483">
        <v>11</v>
      </c>
      <c r="B7483">
        <v>8</v>
      </c>
      <c r="C7483">
        <v>17</v>
      </c>
      <c r="D7483" s="1">
        <v>188.6753815828562</v>
      </c>
      <c r="E7483" s="1">
        <v>0</v>
      </c>
      <c r="F7483" s="1">
        <v>60.404326461281897</v>
      </c>
      <c r="G7483" s="1">
        <v>0</v>
      </c>
      <c r="H7483" s="1">
        <v>586.52968036529671</v>
      </c>
      <c r="I7483" s="1">
        <v>88.013698630136986</v>
      </c>
      <c r="J7483" s="1">
        <v>923.62308703957183</v>
      </c>
    </row>
    <row r="7484" spans="1:10" x14ac:dyDescent="0.25">
      <c r="A7484">
        <v>11</v>
      </c>
      <c r="B7484">
        <v>8</v>
      </c>
      <c r="C7484">
        <v>18</v>
      </c>
      <c r="D7484" s="1">
        <v>188.6753815828562</v>
      </c>
      <c r="E7484" s="1">
        <v>0</v>
      </c>
      <c r="F7484" s="1">
        <v>60.404326461281897</v>
      </c>
      <c r="G7484" s="1">
        <v>0</v>
      </c>
      <c r="H7484" s="1">
        <v>586.52968036529671</v>
      </c>
      <c r="I7484" s="1">
        <v>88.013698630136986</v>
      </c>
      <c r="J7484" s="1">
        <v>923.62308703957183</v>
      </c>
    </row>
    <row r="7485" spans="1:10" x14ac:dyDescent="0.25">
      <c r="A7485">
        <v>11</v>
      </c>
      <c r="B7485">
        <v>8</v>
      </c>
      <c r="C7485">
        <v>19</v>
      </c>
      <c r="D7485" s="1">
        <v>229.40266659413354</v>
      </c>
      <c r="E7485" s="1">
        <v>0</v>
      </c>
      <c r="F7485" s="1">
        <v>73.443145829576224</v>
      </c>
      <c r="G7485" s="1">
        <v>0</v>
      </c>
      <c r="H7485" s="1">
        <v>586.52968036529671</v>
      </c>
      <c r="I7485" s="1">
        <v>88.013698630136986</v>
      </c>
      <c r="J7485" s="1">
        <v>977.38919141914346</v>
      </c>
    </row>
    <row r="7486" spans="1:10" x14ac:dyDescent="0.25">
      <c r="A7486">
        <v>11</v>
      </c>
      <c r="B7486">
        <v>8</v>
      </c>
      <c r="C7486">
        <v>20</v>
      </c>
      <c r="D7486" s="1">
        <v>229.40266659413354</v>
      </c>
      <c r="E7486" s="1">
        <v>0</v>
      </c>
      <c r="F7486" s="1">
        <v>73.443145829576224</v>
      </c>
      <c r="G7486" s="1">
        <v>0</v>
      </c>
      <c r="H7486" s="1">
        <v>586.52968036529671</v>
      </c>
      <c r="I7486" s="1">
        <v>88.013698630136986</v>
      </c>
      <c r="J7486" s="1">
        <v>977.38919141914346</v>
      </c>
    </row>
    <row r="7487" spans="1:10" x14ac:dyDescent="0.25">
      <c r="A7487">
        <v>11</v>
      </c>
      <c r="B7487">
        <v>8</v>
      </c>
      <c r="C7487">
        <v>21</v>
      </c>
      <c r="D7487" s="1">
        <v>229.40266659413354</v>
      </c>
      <c r="E7487" s="1">
        <v>0</v>
      </c>
      <c r="F7487" s="1">
        <v>73.443145829576224</v>
      </c>
      <c r="G7487" s="1">
        <v>0</v>
      </c>
      <c r="H7487" s="1">
        <v>586.52968036529671</v>
      </c>
      <c r="I7487" s="1">
        <v>88.013698630136986</v>
      </c>
      <c r="J7487" s="1">
        <v>977.38919141914346</v>
      </c>
    </row>
    <row r="7488" spans="1:10" x14ac:dyDescent="0.25">
      <c r="A7488">
        <v>11</v>
      </c>
      <c r="B7488">
        <v>8</v>
      </c>
      <c r="C7488">
        <v>22</v>
      </c>
      <c r="D7488" s="1">
        <v>358.31012832707546</v>
      </c>
      <c r="E7488" s="1">
        <v>0</v>
      </c>
      <c r="F7488" s="1">
        <v>114.71280346316836</v>
      </c>
      <c r="G7488" s="1">
        <v>0</v>
      </c>
      <c r="H7488" s="1">
        <v>586.52968036529671</v>
      </c>
      <c r="I7488" s="1">
        <v>88.013698630136986</v>
      </c>
      <c r="J7488" s="1">
        <v>1147.5663107856776</v>
      </c>
    </row>
    <row r="7489" spans="1:10" x14ac:dyDescent="0.25">
      <c r="A7489">
        <v>11</v>
      </c>
      <c r="B7489">
        <v>8</v>
      </c>
      <c r="C7489">
        <v>23</v>
      </c>
      <c r="D7489" s="1">
        <v>358.31012832707546</v>
      </c>
      <c r="E7489" s="1">
        <v>0</v>
      </c>
      <c r="F7489" s="1">
        <v>114.71280346316836</v>
      </c>
      <c r="G7489" s="1">
        <v>0</v>
      </c>
      <c r="H7489" s="1">
        <v>586.52968036529671</v>
      </c>
      <c r="I7489" s="1">
        <v>88.013698630136986</v>
      </c>
      <c r="J7489" s="1">
        <v>1147.5663107856776</v>
      </c>
    </row>
    <row r="7490" spans="1:10" x14ac:dyDescent="0.25">
      <c r="A7490">
        <v>11</v>
      </c>
      <c r="B7490">
        <v>9</v>
      </c>
      <c r="C7490">
        <v>0</v>
      </c>
      <c r="D7490" s="1">
        <v>403.67756059587828</v>
      </c>
      <c r="E7490" s="1">
        <v>0</v>
      </c>
      <c r="F7490" s="1">
        <v>129.23716359157982</v>
      </c>
      <c r="G7490" s="1">
        <v>0</v>
      </c>
      <c r="H7490" s="1">
        <v>586.52968036529671</v>
      </c>
      <c r="I7490" s="1">
        <v>88.013698630136986</v>
      </c>
      <c r="J7490" s="1">
        <v>1207.4581031828918</v>
      </c>
    </row>
    <row r="7491" spans="1:10" x14ac:dyDescent="0.25">
      <c r="A7491">
        <v>11</v>
      </c>
      <c r="B7491">
        <v>9</v>
      </c>
      <c r="C7491">
        <v>1</v>
      </c>
      <c r="D7491" s="1">
        <v>450.32897679681707</v>
      </c>
      <c r="E7491" s="1">
        <v>0</v>
      </c>
      <c r="F7491" s="1">
        <v>144.17259051607846</v>
      </c>
      <c r="G7491" s="1">
        <v>0</v>
      </c>
      <c r="H7491" s="1">
        <v>586.52968036529671</v>
      </c>
      <c r="I7491" s="1">
        <v>88.013698630136986</v>
      </c>
      <c r="J7491" s="1">
        <v>1269.0449463083294</v>
      </c>
    </row>
    <row r="7492" spans="1:10" x14ac:dyDescent="0.25">
      <c r="A7492">
        <v>11</v>
      </c>
      <c r="B7492">
        <v>9</v>
      </c>
      <c r="C7492">
        <v>2</v>
      </c>
      <c r="D7492" s="1">
        <v>450.32897679681707</v>
      </c>
      <c r="E7492" s="1">
        <v>0</v>
      </c>
      <c r="F7492" s="1">
        <v>144.17259051607846</v>
      </c>
      <c r="G7492" s="1">
        <v>0</v>
      </c>
      <c r="H7492" s="1">
        <v>586.52968036529671</v>
      </c>
      <c r="I7492" s="1">
        <v>88.013698630136986</v>
      </c>
      <c r="J7492" s="1">
        <v>1269.0449463083294</v>
      </c>
    </row>
    <row r="7493" spans="1:10" x14ac:dyDescent="0.25">
      <c r="A7493">
        <v>11</v>
      </c>
      <c r="B7493">
        <v>9</v>
      </c>
      <c r="C7493">
        <v>3</v>
      </c>
      <c r="D7493" s="1">
        <v>498.3196681040028</v>
      </c>
      <c r="E7493" s="1">
        <v>0</v>
      </c>
      <c r="F7493" s="1">
        <v>159.53678567764399</v>
      </c>
      <c r="G7493" s="1">
        <v>0</v>
      </c>
      <c r="H7493" s="1">
        <v>586.52968036529671</v>
      </c>
      <c r="I7493" s="1">
        <v>88.013698630136986</v>
      </c>
      <c r="J7493" s="1">
        <v>1332.3998327770805</v>
      </c>
    </row>
    <row r="7494" spans="1:10" x14ac:dyDescent="0.25">
      <c r="A7494">
        <v>11</v>
      </c>
      <c r="B7494">
        <v>9</v>
      </c>
      <c r="C7494">
        <v>4</v>
      </c>
      <c r="D7494" s="1">
        <v>547.70814653664058</v>
      </c>
      <c r="E7494" s="1">
        <v>0</v>
      </c>
      <c r="F7494" s="1">
        <v>175.34848166915808</v>
      </c>
      <c r="G7494" s="1">
        <v>0</v>
      </c>
      <c r="H7494" s="1">
        <v>586.52968036529671</v>
      </c>
      <c r="I7494" s="1">
        <v>88.013698630136986</v>
      </c>
      <c r="J7494" s="1">
        <v>1397.6000072012323</v>
      </c>
    </row>
    <row r="7495" spans="1:10" x14ac:dyDescent="0.25">
      <c r="A7495">
        <v>11</v>
      </c>
      <c r="B7495">
        <v>9</v>
      </c>
      <c r="C7495">
        <v>5</v>
      </c>
      <c r="D7495" s="1">
        <v>547.70814653664058</v>
      </c>
      <c r="E7495" s="1">
        <v>0</v>
      </c>
      <c r="F7495" s="1">
        <v>175.34848166915808</v>
      </c>
      <c r="G7495" s="1">
        <v>0</v>
      </c>
      <c r="H7495" s="1">
        <v>586.52968036529671</v>
      </c>
      <c r="I7495" s="1">
        <v>88.013698630136986</v>
      </c>
      <c r="J7495" s="1">
        <v>1397.6000072012323</v>
      </c>
    </row>
    <row r="7496" spans="1:10" x14ac:dyDescent="0.25">
      <c r="A7496">
        <v>11</v>
      </c>
      <c r="B7496">
        <v>9</v>
      </c>
      <c r="C7496">
        <v>6</v>
      </c>
      <c r="D7496" s="1">
        <v>547.70814653664058</v>
      </c>
      <c r="E7496" s="1">
        <v>0</v>
      </c>
      <c r="F7496" s="1">
        <v>175.34848166915808</v>
      </c>
      <c r="G7496" s="1">
        <v>0</v>
      </c>
      <c r="H7496" s="1">
        <v>586.52968036529671</v>
      </c>
      <c r="I7496" s="1">
        <v>88.013698630136986</v>
      </c>
      <c r="J7496" s="1">
        <v>1397.6000072012323</v>
      </c>
    </row>
    <row r="7497" spans="1:10" x14ac:dyDescent="0.25">
      <c r="A7497">
        <v>11</v>
      </c>
      <c r="B7497">
        <v>9</v>
      </c>
      <c r="C7497">
        <v>7</v>
      </c>
      <c r="D7497" s="1">
        <v>547.70814653664058</v>
      </c>
      <c r="E7497" s="1">
        <v>0</v>
      </c>
      <c r="F7497" s="1">
        <v>175.34848166915808</v>
      </c>
      <c r="G7497" s="1">
        <v>0</v>
      </c>
      <c r="H7497" s="1">
        <v>586.52968036529671</v>
      </c>
      <c r="I7497" s="1">
        <v>88.013698630136986</v>
      </c>
      <c r="J7497" s="1">
        <v>1397.6000072012323</v>
      </c>
    </row>
    <row r="7498" spans="1:10" x14ac:dyDescent="0.25">
      <c r="A7498">
        <v>11</v>
      </c>
      <c r="B7498">
        <v>9</v>
      </c>
      <c r="C7498">
        <v>8</v>
      </c>
      <c r="D7498" s="1">
        <v>403.67756059587828</v>
      </c>
      <c r="E7498" s="1">
        <v>0</v>
      </c>
      <c r="F7498" s="1">
        <v>129.23716359157982</v>
      </c>
      <c r="G7498" s="1">
        <v>0</v>
      </c>
      <c r="H7498" s="1">
        <v>586.52968036529671</v>
      </c>
      <c r="I7498" s="1">
        <v>88.013698630136986</v>
      </c>
      <c r="J7498" s="1">
        <v>1207.4581031828918</v>
      </c>
    </row>
    <row r="7499" spans="1:10" x14ac:dyDescent="0.25">
      <c r="A7499">
        <v>11</v>
      </c>
      <c r="B7499">
        <v>9</v>
      </c>
      <c r="C7499">
        <v>9</v>
      </c>
      <c r="D7499" s="1">
        <v>229.40266659413354</v>
      </c>
      <c r="E7499" s="1">
        <v>0</v>
      </c>
      <c r="F7499" s="1">
        <v>73.443145829576224</v>
      </c>
      <c r="G7499" s="1">
        <v>0</v>
      </c>
      <c r="H7499" s="1">
        <v>586.52968036529671</v>
      </c>
      <c r="I7499" s="1">
        <v>88.013698630136986</v>
      </c>
      <c r="J7499" s="1">
        <v>977.38919141914346</v>
      </c>
    </row>
    <row r="7500" spans="1:10" x14ac:dyDescent="0.25">
      <c r="A7500">
        <v>11</v>
      </c>
      <c r="B7500">
        <v>9</v>
      </c>
      <c r="C7500">
        <v>10</v>
      </c>
      <c r="D7500" s="1">
        <v>148.99686785942296</v>
      </c>
      <c r="E7500" s="1">
        <v>48.73605101343658</v>
      </c>
      <c r="F7500" s="1">
        <v>47.701270681870689</v>
      </c>
      <c r="G7500" s="1">
        <v>15.602821688512241</v>
      </c>
      <c r="H7500" s="1">
        <v>586.52968036529671</v>
      </c>
      <c r="I7500" s="1">
        <v>88.013698630136986</v>
      </c>
      <c r="J7500" s="1">
        <v>935.58039023867627</v>
      </c>
    </row>
    <row r="7501" spans="1:10" x14ac:dyDescent="0.25">
      <c r="A7501">
        <v>11</v>
      </c>
      <c r="B7501">
        <v>9</v>
      </c>
      <c r="C7501">
        <v>11</v>
      </c>
      <c r="D7501" s="1">
        <v>110.32712990861934</v>
      </c>
      <c r="E7501" s="1">
        <v>97.472102026873159</v>
      </c>
      <c r="F7501" s="1">
        <v>35.321173947698746</v>
      </c>
      <c r="G7501" s="1">
        <v>31.205643377024483</v>
      </c>
      <c r="H7501" s="1">
        <v>586.52968036529671</v>
      </c>
      <c r="I7501" s="1">
        <v>88.013698630136986</v>
      </c>
      <c r="J7501" s="1">
        <v>948.8694282556495</v>
      </c>
    </row>
    <row r="7502" spans="1:10" x14ac:dyDescent="0.25">
      <c r="A7502">
        <v>11</v>
      </c>
      <c r="B7502">
        <v>9</v>
      </c>
      <c r="C7502">
        <v>12</v>
      </c>
      <c r="D7502" s="1">
        <v>110.32712990861934</v>
      </c>
      <c r="E7502" s="1">
        <v>97.472102026873159</v>
      </c>
      <c r="F7502" s="1">
        <v>35.321173947698746</v>
      </c>
      <c r="G7502" s="1">
        <v>31.205643377024483</v>
      </c>
      <c r="H7502" s="1">
        <v>586.52968036529671</v>
      </c>
      <c r="I7502" s="1">
        <v>88.013698630136986</v>
      </c>
      <c r="J7502" s="1">
        <v>948.8694282556495</v>
      </c>
    </row>
    <row r="7503" spans="1:10" x14ac:dyDescent="0.25">
      <c r="A7503">
        <v>11</v>
      </c>
      <c r="B7503">
        <v>9</v>
      </c>
      <c r="C7503">
        <v>13</v>
      </c>
      <c r="D7503" s="1">
        <v>110.32712990861934</v>
      </c>
      <c r="E7503" s="1">
        <v>97.472102026873159</v>
      </c>
      <c r="F7503" s="1">
        <v>35.321173947698746</v>
      </c>
      <c r="G7503" s="1">
        <v>31.205643377024483</v>
      </c>
      <c r="H7503" s="1">
        <v>586.52968036529671</v>
      </c>
      <c r="I7503" s="1">
        <v>88.013698630136986</v>
      </c>
      <c r="J7503" s="1">
        <v>948.8694282556495</v>
      </c>
    </row>
    <row r="7504" spans="1:10" x14ac:dyDescent="0.25">
      <c r="A7504">
        <v>11</v>
      </c>
      <c r="B7504">
        <v>9</v>
      </c>
      <c r="C7504">
        <v>14</v>
      </c>
      <c r="D7504" s="1">
        <v>110.32712990861934</v>
      </c>
      <c r="E7504" s="1">
        <v>97.472102026873159</v>
      </c>
      <c r="F7504" s="1">
        <v>35.321173947698746</v>
      </c>
      <c r="G7504" s="1">
        <v>31.205643377024483</v>
      </c>
      <c r="H7504" s="1">
        <v>586.52968036529671</v>
      </c>
      <c r="I7504" s="1">
        <v>88.013698630136986</v>
      </c>
      <c r="J7504" s="1">
        <v>948.8694282556495</v>
      </c>
    </row>
    <row r="7505" spans="1:10" x14ac:dyDescent="0.25">
      <c r="A7505">
        <v>11</v>
      </c>
      <c r="B7505">
        <v>9</v>
      </c>
      <c r="C7505">
        <v>15</v>
      </c>
      <c r="D7505" s="1">
        <v>148.99686785942296</v>
      </c>
      <c r="E7505" s="1">
        <v>48.73605101343658</v>
      </c>
      <c r="F7505" s="1">
        <v>47.701270681870689</v>
      </c>
      <c r="G7505" s="1">
        <v>15.602821688512241</v>
      </c>
      <c r="H7505" s="1">
        <v>586.52968036529671</v>
      </c>
      <c r="I7505" s="1">
        <v>88.013698630136986</v>
      </c>
      <c r="J7505" s="1">
        <v>935.58039023867627</v>
      </c>
    </row>
    <row r="7506" spans="1:10" x14ac:dyDescent="0.25">
      <c r="A7506">
        <v>11</v>
      </c>
      <c r="B7506">
        <v>9</v>
      </c>
      <c r="C7506">
        <v>16</v>
      </c>
      <c r="D7506" s="1">
        <v>148.99686785942296</v>
      </c>
      <c r="E7506" s="1">
        <v>48.73605101343658</v>
      </c>
      <c r="F7506" s="1">
        <v>47.701270681870689</v>
      </c>
      <c r="G7506" s="1">
        <v>15.602821688512241</v>
      </c>
      <c r="H7506" s="1">
        <v>586.52968036529671</v>
      </c>
      <c r="I7506" s="1">
        <v>88.013698630136986</v>
      </c>
      <c r="J7506" s="1">
        <v>935.58039023867627</v>
      </c>
    </row>
    <row r="7507" spans="1:10" x14ac:dyDescent="0.25">
      <c r="A7507">
        <v>11</v>
      </c>
      <c r="B7507">
        <v>9</v>
      </c>
      <c r="C7507">
        <v>17</v>
      </c>
      <c r="D7507" s="1">
        <v>188.6753815828562</v>
      </c>
      <c r="E7507" s="1">
        <v>0</v>
      </c>
      <c r="F7507" s="1">
        <v>60.404326461281897</v>
      </c>
      <c r="G7507" s="1">
        <v>0</v>
      </c>
      <c r="H7507" s="1">
        <v>586.52968036529671</v>
      </c>
      <c r="I7507" s="1">
        <v>88.013698630136986</v>
      </c>
      <c r="J7507" s="1">
        <v>923.62308703957183</v>
      </c>
    </row>
    <row r="7508" spans="1:10" x14ac:dyDescent="0.25">
      <c r="A7508">
        <v>11</v>
      </c>
      <c r="B7508">
        <v>9</v>
      </c>
      <c r="C7508">
        <v>18</v>
      </c>
      <c r="D7508" s="1">
        <v>229.40266659413354</v>
      </c>
      <c r="E7508" s="1">
        <v>0</v>
      </c>
      <c r="F7508" s="1">
        <v>73.443145829576224</v>
      </c>
      <c r="G7508" s="1">
        <v>0</v>
      </c>
      <c r="H7508" s="1">
        <v>586.52968036529671</v>
      </c>
      <c r="I7508" s="1">
        <v>88.013698630136986</v>
      </c>
      <c r="J7508" s="1">
        <v>977.38919141914346</v>
      </c>
    </row>
    <row r="7509" spans="1:10" x14ac:dyDescent="0.25">
      <c r="A7509">
        <v>11</v>
      </c>
      <c r="B7509">
        <v>9</v>
      </c>
      <c r="C7509">
        <v>19</v>
      </c>
      <c r="D7509" s="1">
        <v>229.40266659413354</v>
      </c>
      <c r="E7509" s="1">
        <v>0</v>
      </c>
      <c r="F7509" s="1">
        <v>73.443145829576224</v>
      </c>
      <c r="G7509" s="1">
        <v>0</v>
      </c>
      <c r="H7509" s="1">
        <v>586.52968036529671</v>
      </c>
      <c r="I7509" s="1">
        <v>88.013698630136986</v>
      </c>
      <c r="J7509" s="1">
        <v>977.38919141914346</v>
      </c>
    </row>
    <row r="7510" spans="1:10" x14ac:dyDescent="0.25">
      <c r="A7510">
        <v>11</v>
      </c>
      <c r="B7510">
        <v>9</v>
      </c>
      <c r="C7510">
        <v>20</v>
      </c>
      <c r="D7510" s="1">
        <v>229.40266659413354</v>
      </c>
      <c r="E7510" s="1">
        <v>0</v>
      </c>
      <c r="F7510" s="1">
        <v>73.443145829576224</v>
      </c>
      <c r="G7510" s="1">
        <v>0</v>
      </c>
      <c r="H7510" s="1">
        <v>586.52968036529671</v>
      </c>
      <c r="I7510" s="1">
        <v>88.013698630136986</v>
      </c>
      <c r="J7510" s="1">
        <v>977.38919141914346</v>
      </c>
    </row>
    <row r="7511" spans="1:10" x14ac:dyDescent="0.25">
      <c r="A7511">
        <v>11</v>
      </c>
      <c r="B7511">
        <v>9</v>
      </c>
      <c r="C7511">
        <v>21</v>
      </c>
      <c r="D7511" s="1">
        <v>358.31012832707546</v>
      </c>
      <c r="E7511" s="1">
        <v>0</v>
      </c>
      <c r="F7511" s="1">
        <v>114.71280346316836</v>
      </c>
      <c r="G7511" s="1">
        <v>0</v>
      </c>
      <c r="H7511" s="1">
        <v>586.52968036529671</v>
      </c>
      <c r="I7511" s="1">
        <v>88.013698630136986</v>
      </c>
      <c r="J7511" s="1">
        <v>1147.5663107856776</v>
      </c>
    </row>
    <row r="7512" spans="1:10" x14ac:dyDescent="0.25">
      <c r="A7512">
        <v>11</v>
      </c>
      <c r="B7512">
        <v>9</v>
      </c>
      <c r="C7512">
        <v>22</v>
      </c>
      <c r="D7512" s="1">
        <v>358.31012832707546</v>
      </c>
      <c r="E7512" s="1">
        <v>0</v>
      </c>
      <c r="F7512" s="1">
        <v>114.71280346316836</v>
      </c>
      <c r="G7512" s="1">
        <v>0</v>
      </c>
      <c r="H7512" s="1">
        <v>586.52968036529671</v>
      </c>
      <c r="I7512" s="1">
        <v>88.013698630136986</v>
      </c>
      <c r="J7512" s="1">
        <v>1147.5663107856776</v>
      </c>
    </row>
    <row r="7513" spans="1:10" x14ac:dyDescent="0.25">
      <c r="A7513">
        <v>11</v>
      </c>
      <c r="B7513">
        <v>9</v>
      </c>
      <c r="C7513">
        <v>23</v>
      </c>
      <c r="D7513" s="1">
        <v>403.67756059587828</v>
      </c>
      <c r="E7513" s="1">
        <v>0</v>
      </c>
      <c r="F7513" s="1">
        <v>129.23716359157982</v>
      </c>
      <c r="G7513" s="1">
        <v>0</v>
      </c>
      <c r="H7513" s="1">
        <v>586.52968036529671</v>
      </c>
      <c r="I7513" s="1">
        <v>88.013698630136986</v>
      </c>
      <c r="J7513" s="1">
        <v>1207.4581031828918</v>
      </c>
    </row>
    <row r="7514" spans="1:10" x14ac:dyDescent="0.25">
      <c r="A7514">
        <v>11</v>
      </c>
      <c r="B7514">
        <v>10</v>
      </c>
      <c r="C7514">
        <v>0</v>
      </c>
      <c r="D7514" s="1">
        <v>403.67756059587828</v>
      </c>
      <c r="E7514" s="1">
        <v>0</v>
      </c>
      <c r="F7514" s="1">
        <v>129.23716359157982</v>
      </c>
      <c r="G7514" s="1">
        <v>0</v>
      </c>
      <c r="H7514" s="1">
        <v>586.52968036529671</v>
      </c>
      <c r="I7514" s="1">
        <v>88.013698630136986</v>
      </c>
      <c r="J7514" s="1">
        <v>1207.4581031828918</v>
      </c>
    </row>
    <row r="7515" spans="1:10" x14ac:dyDescent="0.25">
      <c r="A7515">
        <v>11</v>
      </c>
      <c r="B7515">
        <v>10</v>
      </c>
      <c r="C7515">
        <v>1</v>
      </c>
      <c r="D7515" s="1">
        <v>450.32897679681707</v>
      </c>
      <c r="E7515" s="1">
        <v>0</v>
      </c>
      <c r="F7515" s="1">
        <v>144.17259051607846</v>
      </c>
      <c r="G7515" s="1">
        <v>0</v>
      </c>
      <c r="H7515" s="1">
        <v>586.52968036529671</v>
      </c>
      <c r="I7515" s="1">
        <v>88.013698630136986</v>
      </c>
      <c r="J7515" s="1">
        <v>1269.0449463083294</v>
      </c>
    </row>
    <row r="7516" spans="1:10" x14ac:dyDescent="0.25">
      <c r="A7516">
        <v>11</v>
      </c>
      <c r="B7516">
        <v>10</v>
      </c>
      <c r="C7516">
        <v>2</v>
      </c>
      <c r="D7516" s="1">
        <v>498.3196681040028</v>
      </c>
      <c r="E7516" s="1">
        <v>0</v>
      </c>
      <c r="F7516" s="1">
        <v>159.53678567764399</v>
      </c>
      <c r="G7516" s="1">
        <v>0</v>
      </c>
      <c r="H7516" s="1">
        <v>586.52968036529671</v>
      </c>
      <c r="I7516" s="1">
        <v>88.013698630136986</v>
      </c>
      <c r="J7516" s="1">
        <v>1332.3998327770805</v>
      </c>
    </row>
    <row r="7517" spans="1:10" x14ac:dyDescent="0.25">
      <c r="A7517">
        <v>11</v>
      </c>
      <c r="B7517">
        <v>10</v>
      </c>
      <c r="C7517">
        <v>3</v>
      </c>
      <c r="D7517" s="1">
        <v>498.3196681040028</v>
      </c>
      <c r="E7517" s="1">
        <v>0</v>
      </c>
      <c r="F7517" s="1">
        <v>159.53678567764399</v>
      </c>
      <c r="G7517" s="1">
        <v>0</v>
      </c>
      <c r="H7517" s="1">
        <v>586.52968036529671</v>
      </c>
      <c r="I7517" s="1">
        <v>88.013698630136986</v>
      </c>
      <c r="J7517" s="1">
        <v>1332.3998327770805</v>
      </c>
    </row>
    <row r="7518" spans="1:10" x14ac:dyDescent="0.25">
      <c r="A7518">
        <v>11</v>
      </c>
      <c r="B7518">
        <v>10</v>
      </c>
      <c r="C7518">
        <v>4</v>
      </c>
      <c r="D7518" s="1">
        <v>547.70814653664058</v>
      </c>
      <c r="E7518" s="1">
        <v>0</v>
      </c>
      <c r="F7518" s="1">
        <v>175.34848166915808</v>
      </c>
      <c r="G7518" s="1">
        <v>0</v>
      </c>
      <c r="H7518" s="1">
        <v>586.52968036529671</v>
      </c>
      <c r="I7518" s="1">
        <v>88.013698630136986</v>
      </c>
      <c r="J7518" s="1">
        <v>1397.6000072012323</v>
      </c>
    </row>
    <row r="7519" spans="1:10" x14ac:dyDescent="0.25">
      <c r="A7519">
        <v>11</v>
      </c>
      <c r="B7519">
        <v>10</v>
      </c>
      <c r="C7519">
        <v>5</v>
      </c>
      <c r="D7519" s="1">
        <v>547.70814653664058</v>
      </c>
      <c r="E7519" s="1">
        <v>0</v>
      </c>
      <c r="F7519" s="1">
        <v>175.34848166915808</v>
      </c>
      <c r="G7519" s="1">
        <v>0</v>
      </c>
      <c r="H7519" s="1">
        <v>586.52968036529671</v>
      </c>
      <c r="I7519" s="1">
        <v>88.013698630136986</v>
      </c>
      <c r="J7519" s="1">
        <v>1397.6000072012323</v>
      </c>
    </row>
    <row r="7520" spans="1:10" x14ac:dyDescent="0.25">
      <c r="A7520">
        <v>11</v>
      </c>
      <c r="B7520">
        <v>10</v>
      </c>
      <c r="C7520">
        <v>6</v>
      </c>
      <c r="D7520" s="1">
        <v>598.55638295250901</v>
      </c>
      <c r="E7520" s="1">
        <v>0</v>
      </c>
      <c r="F7520" s="1">
        <v>191.62751842889421</v>
      </c>
      <c r="G7520" s="1">
        <v>0</v>
      </c>
      <c r="H7520" s="1">
        <v>586.52968036529671</v>
      </c>
      <c r="I7520" s="1">
        <v>88.013698630136986</v>
      </c>
      <c r="J7520" s="1">
        <v>1464.7272803768369</v>
      </c>
    </row>
    <row r="7521" spans="1:10" x14ac:dyDescent="0.25">
      <c r="A7521">
        <v>11</v>
      </c>
      <c r="B7521">
        <v>10</v>
      </c>
      <c r="C7521">
        <v>7</v>
      </c>
      <c r="D7521" s="1">
        <v>547.70814653664058</v>
      </c>
      <c r="E7521" s="1">
        <v>0</v>
      </c>
      <c r="F7521" s="1">
        <v>175.34848166915808</v>
      </c>
      <c r="G7521" s="1">
        <v>0</v>
      </c>
      <c r="H7521" s="1">
        <v>586.52968036529671</v>
      </c>
      <c r="I7521" s="1">
        <v>88.013698630136986</v>
      </c>
      <c r="J7521" s="1">
        <v>1397.6000072012323</v>
      </c>
    </row>
    <row r="7522" spans="1:10" x14ac:dyDescent="0.25">
      <c r="A7522">
        <v>11</v>
      </c>
      <c r="B7522">
        <v>10</v>
      </c>
      <c r="C7522">
        <v>8</v>
      </c>
      <c r="D7522" s="1">
        <v>403.67756059587828</v>
      </c>
      <c r="E7522" s="1">
        <v>0</v>
      </c>
      <c r="F7522" s="1">
        <v>129.23716359157982</v>
      </c>
      <c r="G7522" s="1">
        <v>0</v>
      </c>
      <c r="H7522" s="1">
        <v>586.52968036529671</v>
      </c>
      <c r="I7522" s="1">
        <v>88.013698630136986</v>
      </c>
      <c r="J7522" s="1">
        <v>1207.4581031828918</v>
      </c>
    </row>
    <row r="7523" spans="1:10" x14ac:dyDescent="0.25">
      <c r="A7523">
        <v>11</v>
      </c>
      <c r="B7523">
        <v>10</v>
      </c>
      <c r="C7523">
        <v>9</v>
      </c>
      <c r="D7523" s="1">
        <v>229.40266659413354</v>
      </c>
      <c r="E7523" s="1">
        <v>0</v>
      </c>
      <c r="F7523" s="1">
        <v>73.443145829576224</v>
      </c>
      <c r="G7523" s="1">
        <v>0</v>
      </c>
      <c r="H7523" s="1">
        <v>586.52968036529671</v>
      </c>
      <c r="I7523" s="1">
        <v>88.013698630136986</v>
      </c>
      <c r="J7523" s="1">
        <v>977.38919141914346</v>
      </c>
    </row>
    <row r="7524" spans="1:10" x14ac:dyDescent="0.25">
      <c r="A7524">
        <v>11</v>
      </c>
      <c r="B7524">
        <v>10</v>
      </c>
      <c r="C7524">
        <v>10</v>
      </c>
      <c r="D7524" s="1">
        <v>148.99686785942296</v>
      </c>
      <c r="E7524" s="1">
        <v>48.73605101343658</v>
      </c>
      <c r="F7524" s="1">
        <v>47.701270681870689</v>
      </c>
      <c r="G7524" s="1">
        <v>15.602821688512241</v>
      </c>
      <c r="H7524" s="1">
        <v>586.52968036529671</v>
      </c>
      <c r="I7524" s="1">
        <v>88.013698630136986</v>
      </c>
      <c r="J7524" s="1">
        <v>935.58039023867627</v>
      </c>
    </row>
    <row r="7525" spans="1:10" x14ac:dyDescent="0.25">
      <c r="A7525">
        <v>11</v>
      </c>
      <c r="B7525">
        <v>10</v>
      </c>
      <c r="C7525">
        <v>11</v>
      </c>
      <c r="D7525" s="1">
        <v>110.32712990861934</v>
      </c>
      <c r="E7525" s="1">
        <v>97.472102026873159</v>
      </c>
      <c r="F7525" s="1">
        <v>35.321173947698746</v>
      </c>
      <c r="G7525" s="1">
        <v>31.205643377024483</v>
      </c>
      <c r="H7525" s="1">
        <v>586.52968036529671</v>
      </c>
      <c r="I7525" s="1">
        <v>88.013698630136986</v>
      </c>
      <c r="J7525" s="1">
        <v>948.8694282556495</v>
      </c>
    </row>
    <row r="7526" spans="1:10" x14ac:dyDescent="0.25">
      <c r="A7526">
        <v>11</v>
      </c>
      <c r="B7526">
        <v>10</v>
      </c>
      <c r="C7526">
        <v>12</v>
      </c>
      <c r="D7526" s="1">
        <v>110.32712990861934</v>
      </c>
      <c r="E7526" s="1">
        <v>97.472102026873159</v>
      </c>
      <c r="F7526" s="1">
        <v>35.321173947698746</v>
      </c>
      <c r="G7526" s="1">
        <v>31.205643377024483</v>
      </c>
      <c r="H7526" s="1">
        <v>586.52968036529671</v>
      </c>
      <c r="I7526" s="1">
        <v>88.013698630136986</v>
      </c>
      <c r="J7526" s="1">
        <v>948.8694282556495</v>
      </c>
    </row>
    <row r="7527" spans="1:10" x14ac:dyDescent="0.25">
      <c r="A7527">
        <v>11</v>
      </c>
      <c r="B7527">
        <v>10</v>
      </c>
      <c r="C7527">
        <v>13</v>
      </c>
      <c r="D7527" s="1">
        <v>110.32712990861934</v>
      </c>
      <c r="E7527" s="1">
        <v>97.472102026873159</v>
      </c>
      <c r="F7527" s="1">
        <v>35.321173947698746</v>
      </c>
      <c r="G7527" s="1">
        <v>31.205643377024483</v>
      </c>
      <c r="H7527" s="1">
        <v>586.52968036529671</v>
      </c>
      <c r="I7527" s="1">
        <v>88.013698630136986</v>
      </c>
      <c r="J7527" s="1">
        <v>948.8694282556495</v>
      </c>
    </row>
    <row r="7528" spans="1:10" x14ac:dyDescent="0.25">
      <c r="A7528">
        <v>11</v>
      </c>
      <c r="B7528">
        <v>10</v>
      </c>
      <c r="C7528">
        <v>14</v>
      </c>
      <c r="D7528" s="1">
        <v>110.32712990861934</v>
      </c>
      <c r="E7528" s="1">
        <v>97.472102026873159</v>
      </c>
      <c r="F7528" s="1">
        <v>35.321173947698746</v>
      </c>
      <c r="G7528" s="1">
        <v>31.205643377024483</v>
      </c>
      <c r="H7528" s="1">
        <v>586.52968036529671</v>
      </c>
      <c r="I7528" s="1">
        <v>88.013698630136986</v>
      </c>
      <c r="J7528" s="1">
        <v>948.8694282556495</v>
      </c>
    </row>
    <row r="7529" spans="1:10" x14ac:dyDescent="0.25">
      <c r="A7529">
        <v>11</v>
      </c>
      <c r="B7529">
        <v>10</v>
      </c>
      <c r="C7529">
        <v>15</v>
      </c>
      <c r="D7529" s="1">
        <v>148.99686785942296</v>
      </c>
      <c r="E7529" s="1">
        <v>48.73605101343658</v>
      </c>
      <c r="F7529" s="1">
        <v>47.701270681870689</v>
      </c>
      <c r="G7529" s="1">
        <v>15.602821688512241</v>
      </c>
      <c r="H7529" s="1">
        <v>586.52968036529671</v>
      </c>
      <c r="I7529" s="1">
        <v>88.013698630136986</v>
      </c>
      <c r="J7529" s="1">
        <v>935.58039023867627</v>
      </c>
    </row>
    <row r="7530" spans="1:10" x14ac:dyDescent="0.25">
      <c r="A7530">
        <v>11</v>
      </c>
      <c r="B7530">
        <v>10</v>
      </c>
      <c r="C7530">
        <v>16</v>
      </c>
      <c r="D7530" s="1">
        <v>148.99686785942296</v>
      </c>
      <c r="E7530" s="1">
        <v>48.73605101343658</v>
      </c>
      <c r="F7530" s="1">
        <v>47.701270681870689</v>
      </c>
      <c r="G7530" s="1">
        <v>15.602821688512241</v>
      </c>
      <c r="H7530" s="1">
        <v>586.52968036529671</v>
      </c>
      <c r="I7530" s="1">
        <v>88.013698630136986</v>
      </c>
      <c r="J7530" s="1">
        <v>935.58039023867627</v>
      </c>
    </row>
    <row r="7531" spans="1:10" x14ac:dyDescent="0.25">
      <c r="A7531">
        <v>11</v>
      </c>
      <c r="B7531">
        <v>10</v>
      </c>
      <c r="C7531">
        <v>17</v>
      </c>
      <c r="D7531" s="1">
        <v>188.6753815828562</v>
      </c>
      <c r="E7531" s="1">
        <v>0</v>
      </c>
      <c r="F7531" s="1">
        <v>60.404326461281897</v>
      </c>
      <c r="G7531" s="1">
        <v>0</v>
      </c>
      <c r="H7531" s="1">
        <v>586.52968036529671</v>
      </c>
      <c r="I7531" s="1">
        <v>88.013698630136986</v>
      </c>
      <c r="J7531" s="1">
        <v>923.62308703957183</v>
      </c>
    </row>
    <row r="7532" spans="1:10" x14ac:dyDescent="0.25">
      <c r="A7532">
        <v>11</v>
      </c>
      <c r="B7532">
        <v>10</v>
      </c>
      <c r="C7532">
        <v>18</v>
      </c>
      <c r="D7532" s="1">
        <v>229.40266659413354</v>
      </c>
      <c r="E7532" s="1">
        <v>0</v>
      </c>
      <c r="F7532" s="1">
        <v>73.443145829576224</v>
      </c>
      <c r="G7532" s="1">
        <v>0</v>
      </c>
      <c r="H7532" s="1">
        <v>586.52968036529671</v>
      </c>
      <c r="I7532" s="1">
        <v>88.013698630136986</v>
      </c>
      <c r="J7532" s="1">
        <v>977.38919141914346</v>
      </c>
    </row>
    <row r="7533" spans="1:10" x14ac:dyDescent="0.25">
      <c r="A7533">
        <v>11</v>
      </c>
      <c r="B7533">
        <v>10</v>
      </c>
      <c r="C7533">
        <v>19</v>
      </c>
      <c r="D7533" s="1">
        <v>229.40266659413354</v>
      </c>
      <c r="E7533" s="1">
        <v>0</v>
      </c>
      <c r="F7533" s="1">
        <v>73.443145829576224</v>
      </c>
      <c r="G7533" s="1">
        <v>0</v>
      </c>
      <c r="H7533" s="1">
        <v>586.52968036529671</v>
      </c>
      <c r="I7533" s="1">
        <v>88.013698630136986</v>
      </c>
      <c r="J7533" s="1">
        <v>977.38919141914346</v>
      </c>
    </row>
    <row r="7534" spans="1:10" x14ac:dyDescent="0.25">
      <c r="A7534">
        <v>11</v>
      </c>
      <c r="B7534">
        <v>10</v>
      </c>
      <c r="C7534">
        <v>20</v>
      </c>
      <c r="D7534" s="1">
        <v>229.40266659413354</v>
      </c>
      <c r="E7534" s="1">
        <v>0</v>
      </c>
      <c r="F7534" s="1">
        <v>73.443145829576224</v>
      </c>
      <c r="G7534" s="1">
        <v>0</v>
      </c>
      <c r="H7534" s="1">
        <v>586.52968036529671</v>
      </c>
      <c r="I7534" s="1">
        <v>88.013698630136986</v>
      </c>
      <c r="J7534" s="1">
        <v>977.38919141914346</v>
      </c>
    </row>
    <row r="7535" spans="1:10" x14ac:dyDescent="0.25">
      <c r="A7535">
        <v>11</v>
      </c>
      <c r="B7535">
        <v>10</v>
      </c>
      <c r="C7535">
        <v>21</v>
      </c>
      <c r="D7535" s="1">
        <v>358.31012832707546</v>
      </c>
      <c r="E7535" s="1">
        <v>0</v>
      </c>
      <c r="F7535" s="1">
        <v>114.71280346316836</v>
      </c>
      <c r="G7535" s="1">
        <v>0</v>
      </c>
      <c r="H7535" s="1">
        <v>586.52968036529671</v>
      </c>
      <c r="I7535" s="1">
        <v>88.013698630136986</v>
      </c>
      <c r="J7535" s="1">
        <v>1147.5663107856776</v>
      </c>
    </row>
    <row r="7536" spans="1:10" x14ac:dyDescent="0.25">
      <c r="A7536">
        <v>11</v>
      </c>
      <c r="B7536">
        <v>10</v>
      </c>
      <c r="C7536">
        <v>22</v>
      </c>
      <c r="D7536" s="1">
        <v>358.31012832707546</v>
      </c>
      <c r="E7536" s="1">
        <v>0</v>
      </c>
      <c r="F7536" s="1">
        <v>114.71280346316836</v>
      </c>
      <c r="G7536" s="1">
        <v>0</v>
      </c>
      <c r="H7536" s="1">
        <v>586.52968036529671</v>
      </c>
      <c r="I7536" s="1">
        <v>88.013698630136986</v>
      </c>
      <c r="J7536" s="1">
        <v>1147.5663107856776</v>
      </c>
    </row>
    <row r="7537" spans="1:10" x14ac:dyDescent="0.25">
      <c r="A7537">
        <v>11</v>
      </c>
      <c r="B7537">
        <v>10</v>
      </c>
      <c r="C7537">
        <v>23</v>
      </c>
      <c r="D7537" s="1">
        <v>403.67756059587828</v>
      </c>
      <c r="E7537" s="1">
        <v>0</v>
      </c>
      <c r="F7537" s="1">
        <v>129.23716359157982</v>
      </c>
      <c r="G7537" s="1">
        <v>0</v>
      </c>
      <c r="H7537" s="1">
        <v>586.52968036529671</v>
      </c>
      <c r="I7537" s="1">
        <v>88.013698630136986</v>
      </c>
      <c r="J7537" s="1">
        <v>1207.4581031828918</v>
      </c>
    </row>
    <row r="7538" spans="1:10" x14ac:dyDescent="0.25">
      <c r="A7538">
        <v>11</v>
      </c>
      <c r="B7538">
        <v>11</v>
      </c>
      <c r="C7538">
        <v>0</v>
      </c>
      <c r="D7538" s="1">
        <v>450.32897679681707</v>
      </c>
      <c r="E7538" s="1">
        <v>0</v>
      </c>
      <c r="F7538" s="1">
        <v>144.17259051607846</v>
      </c>
      <c r="G7538" s="1">
        <v>0</v>
      </c>
      <c r="H7538" s="1">
        <v>586.52968036529671</v>
      </c>
      <c r="I7538" s="1">
        <v>88.013698630136986</v>
      </c>
      <c r="J7538" s="1">
        <v>1269.0449463083294</v>
      </c>
    </row>
    <row r="7539" spans="1:10" x14ac:dyDescent="0.25">
      <c r="A7539">
        <v>11</v>
      </c>
      <c r="B7539">
        <v>11</v>
      </c>
      <c r="C7539">
        <v>1</v>
      </c>
      <c r="D7539" s="1">
        <v>450.32897679681707</v>
      </c>
      <c r="E7539" s="1">
        <v>0</v>
      </c>
      <c r="F7539" s="1">
        <v>144.17259051607846</v>
      </c>
      <c r="G7539" s="1">
        <v>0</v>
      </c>
      <c r="H7539" s="1">
        <v>586.52968036529671</v>
      </c>
      <c r="I7539" s="1">
        <v>88.013698630136986</v>
      </c>
      <c r="J7539" s="1">
        <v>1269.0449463083294</v>
      </c>
    </row>
    <row r="7540" spans="1:10" x14ac:dyDescent="0.25">
      <c r="A7540">
        <v>11</v>
      </c>
      <c r="B7540">
        <v>11</v>
      </c>
      <c r="C7540">
        <v>2</v>
      </c>
      <c r="D7540" s="1">
        <v>498.3196681040028</v>
      </c>
      <c r="E7540" s="1">
        <v>0</v>
      </c>
      <c r="F7540" s="1">
        <v>159.53678567764399</v>
      </c>
      <c r="G7540" s="1">
        <v>0</v>
      </c>
      <c r="H7540" s="1">
        <v>586.52968036529671</v>
      </c>
      <c r="I7540" s="1">
        <v>88.013698630136986</v>
      </c>
      <c r="J7540" s="1">
        <v>1332.3998327770805</v>
      </c>
    </row>
    <row r="7541" spans="1:10" x14ac:dyDescent="0.25">
      <c r="A7541">
        <v>11</v>
      </c>
      <c r="B7541">
        <v>11</v>
      </c>
      <c r="C7541">
        <v>3</v>
      </c>
      <c r="D7541" s="1">
        <v>498.3196681040028</v>
      </c>
      <c r="E7541" s="1">
        <v>0</v>
      </c>
      <c r="F7541" s="1">
        <v>159.53678567764399</v>
      </c>
      <c r="G7541" s="1">
        <v>0</v>
      </c>
      <c r="H7541" s="1">
        <v>586.52968036529671</v>
      </c>
      <c r="I7541" s="1">
        <v>88.013698630136986</v>
      </c>
      <c r="J7541" s="1">
        <v>1332.3998327770805</v>
      </c>
    </row>
    <row r="7542" spans="1:10" x14ac:dyDescent="0.25">
      <c r="A7542">
        <v>11</v>
      </c>
      <c r="B7542">
        <v>11</v>
      </c>
      <c r="C7542">
        <v>4</v>
      </c>
      <c r="D7542" s="1">
        <v>547.70814653664058</v>
      </c>
      <c r="E7542" s="1">
        <v>0</v>
      </c>
      <c r="F7542" s="1">
        <v>175.34848166915808</v>
      </c>
      <c r="G7542" s="1">
        <v>0</v>
      </c>
      <c r="H7542" s="1">
        <v>586.52968036529671</v>
      </c>
      <c r="I7542" s="1">
        <v>88.013698630136986</v>
      </c>
      <c r="J7542" s="1">
        <v>1397.6000072012323</v>
      </c>
    </row>
    <row r="7543" spans="1:10" x14ac:dyDescent="0.25">
      <c r="A7543">
        <v>11</v>
      </c>
      <c r="B7543">
        <v>11</v>
      </c>
      <c r="C7543">
        <v>5</v>
      </c>
      <c r="D7543" s="1">
        <v>547.70814653664058</v>
      </c>
      <c r="E7543" s="1">
        <v>0</v>
      </c>
      <c r="F7543" s="1">
        <v>175.34848166915808</v>
      </c>
      <c r="G7543" s="1">
        <v>0</v>
      </c>
      <c r="H7543" s="1">
        <v>586.52968036529671</v>
      </c>
      <c r="I7543" s="1">
        <v>88.013698630136986</v>
      </c>
      <c r="J7543" s="1">
        <v>1397.6000072012323</v>
      </c>
    </row>
    <row r="7544" spans="1:10" x14ac:dyDescent="0.25">
      <c r="A7544">
        <v>11</v>
      </c>
      <c r="B7544">
        <v>11</v>
      </c>
      <c r="C7544">
        <v>6</v>
      </c>
      <c r="D7544" s="1">
        <v>598.55638295250901</v>
      </c>
      <c r="E7544" s="1">
        <v>0</v>
      </c>
      <c r="F7544" s="1">
        <v>191.62751842889421</v>
      </c>
      <c r="G7544" s="1">
        <v>0</v>
      </c>
      <c r="H7544" s="1">
        <v>586.52968036529671</v>
      </c>
      <c r="I7544" s="1">
        <v>88.013698630136986</v>
      </c>
      <c r="J7544" s="1">
        <v>1464.7272803768369</v>
      </c>
    </row>
    <row r="7545" spans="1:10" x14ac:dyDescent="0.25">
      <c r="A7545">
        <v>11</v>
      </c>
      <c r="B7545">
        <v>11</v>
      </c>
      <c r="C7545">
        <v>7</v>
      </c>
      <c r="D7545" s="1">
        <v>547.70814653664058</v>
      </c>
      <c r="E7545" s="1">
        <v>0</v>
      </c>
      <c r="F7545" s="1">
        <v>175.34848166915808</v>
      </c>
      <c r="G7545" s="1">
        <v>0</v>
      </c>
      <c r="H7545" s="1">
        <v>586.52968036529671</v>
      </c>
      <c r="I7545" s="1">
        <v>88.013698630136986</v>
      </c>
      <c r="J7545" s="1">
        <v>1397.6000072012323</v>
      </c>
    </row>
    <row r="7546" spans="1:10" x14ac:dyDescent="0.25">
      <c r="A7546">
        <v>11</v>
      </c>
      <c r="B7546">
        <v>11</v>
      </c>
      <c r="C7546">
        <v>8</v>
      </c>
      <c r="D7546" s="1">
        <v>403.67756059587828</v>
      </c>
      <c r="E7546" s="1">
        <v>0</v>
      </c>
      <c r="F7546" s="1">
        <v>129.23716359157982</v>
      </c>
      <c r="G7546" s="1">
        <v>0</v>
      </c>
      <c r="H7546" s="1">
        <v>586.52968036529671</v>
      </c>
      <c r="I7546" s="1">
        <v>88.013698630136986</v>
      </c>
      <c r="J7546" s="1">
        <v>1207.4581031828918</v>
      </c>
    </row>
    <row r="7547" spans="1:10" x14ac:dyDescent="0.25">
      <c r="A7547">
        <v>11</v>
      </c>
      <c r="B7547">
        <v>11</v>
      </c>
      <c r="C7547">
        <v>9</v>
      </c>
      <c r="D7547" s="1">
        <v>229.40266659413354</v>
      </c>
      <c r="E7547" s="1">
        <v>0</v>
      </c>
      <c r="F7547" s="1">
        <v>73.443145829576224</v>
      </c>
      <c r="G7547" s="1">
        <v>0</v>
      </c>
      <c r="H7547" s="1">
        <v>586.52968036529671</v>
      </c>
      <c r="I7547" s="1">
        <v>88.013698630136986</v>
      </c>
      <c r="J7547" s="1">
        <v>977.38919141914346</v>
      </c>
    </row>
    <row r="7548" spans="1:10" x14ac:dyDescent="0.25">
      <c r="A7548">
        <v>11</v>
      </c>
      <c r="B7548">
        <v>11</v>
      </c>
      <c r="C7548">
        <v>10</v>
      </c>
      <c r="D7548" s="1">
        <v>148.99686785942296</v>
      </c>
      <c r="E7548" s="1">
        <v>48.73605101343658</v>
      </c>
      <c r="F7548" s="1">
        <v>47.701270681870689</v>
      </c>
      <c r="G7548" s="1">
        <v>15.602821688512241</v>
      </c>
      <c r="H7548" s="1">
        <v>586.52968036529671</v>
      </c>
      <c r="I7548" s="1">
        <v>88.013698630136986</v>
      </c>
      <c r="J7548" s="1">
        <v>935.58039023867627</v>
      </c>
    </row>
    <row r="7549" spans="1:10" x14ac:dyDescent="0.25">
      <c r="A7549">
        <v>11</v>
      </c>
      <c r="B7549">
        <v>11</v>
      </c>
      <c r="C7549">
        <v>11</v>
      </c>
      <c r="D7549" s="1">
        <v>110.32712990861934</v>
      </c>
      <c r="E7549" s="1">
        <v>97.472102026873159</v>
      </c>
      <c r="F7549" s="1">
        <v>35.321173947698746</v>
      </c>
      <c r="G7549" s="1">
        <v>31.205643377024483</v>
      </c>
      <c r="H7549" s="1">
        <v>586.52968036529671</v>
      </c>
      <c r="I7549" s="1">
        <v>88.013698630136986</v>
      </c>
      <c r="J7549" s="1">
        <v>948.8694282556495</v>
      </c>
    </row>
    <row r="7550" spans="1:10" x14ac:dyDescent="0.25">
      <c r="A7550">
        <v>11</v>
      </c>
      <c r="B7550">
        <v>11</v>
      </c>
      <c r="C7550">
        <v>12</v>
      </c>
      <c r="D7550" s="1">
        <v>110.32712990861934</v>
      </c>
      <c r="E7550" s="1">
        <v>97.472102026873159</v>
      </c>
      <c r="F7550" s="1">
        <v>35.321173947698746</v>
      </c>
      <c r="G7550" s="1">
        <v>31.205643377024483</v>
      </c>
      <c r="H7550" s="1">
        <v>586.52968036529671</v>
      </c>
      <c r="I7550" s="1">
        <v>88.013698630136986</v>
      </c>
      <c r="J7550" s="1">
        <v>948.8694282556495</v>
      </c>
    </row>
    <row r="7551" spans="1:10" x14ac:dyDescent="0.25">
      <c r="A7551">
        <v>11</v>
      </c>
      <c r="B7551">
        <v>11</v>
      </c>
      <c r="C7551">
        <v>13</v>
      </c>
      <c r="D7551" s="1">
        <v>110.32712990861934</v>
      </c>
      <c r="E7551" s="1">
        <v>97.472102026873159</v>
      </c>
      <c r="F7551" s="1">
        <v>35.321173947698746</v>
      </c>
      <c r="G7551" s="1">
        <v>31.205643377024483</v>
      </c>
      <c r="H7551" s="1">
        <v>586.52968036529671</v>
      </c>
      <c r="I7551" s="1">
        <v>88.013698630136986</v>
      </c>
      <c r="J7551" s="1">
        <v>948.8694282556495</v>
      </c>
    </row>
    <row r="7552" spans="1:10" x14ac:dyDescent="0.25">
      <c r="A7552">
        <v>11</v>
      </c>
      <c r="B7552">
        <v>11</v>
      </c>
      <c r="C7552">
        <v>14</v>
      </c>
      <c r="D7552" s="1">
        <v>110.32712990861934</v>
      </c>
      <c r="E7552" s="1">
        <v>97.472102026873159</v>
      </c>
      <c r="F7552" s="1">
        <v>35.321173947698746</v>
      </c>
      <c r="G7552" s="1">
        <v>31.205643377024483</v>
      </c>
      <c r="H7552" s="1">
        <v>586.52968036529671</v>
      </c>
      <c r="I7552" s="1">
        <v>88.013698630136986</v>
      </c>
      <c r="J7552" s="1">
        <v>948.8694282556495</v>
      </c>
    </row>
    <row r="7553" spans="1:10" x14ac:dyDescent="0.25">
      <c r="A7553">
        <v>11</v>
      </c>
      <c r="B7553">
        <v>11</v>
      </c>
      <c r="C7553">
        <v>15</v>
      </c>
      <c r="D7553" s="1">
        <v>148.99686785942296</v>
      </c>
      <c r="E7553" s="1">
        <v>48.73605101343658</v>
      </c>
      <c r="F7553" s="1">
        <v>47.701270681870689</v>
      </c>
      <c r="G7553" s="1">
        <v>15.602821688512241</v>
      </c>
      <c r="H7553" s="1">
        <v>586.52968036529671</v>
      </c>
      <c r="I7553" s="1">
        <v>88.013698630136986</v>
      </c>
      <c r="J7553" s="1">
        <v>935.58039023867627</v>
      </c>
    </row>
    <row r="7554" spans="1:10" x14ac:dyDescent="0.25">
      <c r="A7554">
        <v>11</v>
      </c>
      <c r="B7554">
        <v>11</v>
      </c>
      <c r="C7554">
        <v>16</v>
      </c>
      <c r="D7554" s="1">
        <v>148.99686785942296</v>
      </c>
      <c r="E7554" s="1">
        <v>48.73605101343658</v>
      </c>
      <c r="F7554" s="1">
        <v>47.701270681870689</v>
      </c>
      <c r="G7554" s="1">
        <v>15.602821688512241</v>
      </c>
      <c r="H7554" s="1">
        <v>586.52968036529671</v>
      </c>
      <c r="I7554" s="1">
        <v>88.013698630136986</v>
      </c>
      <c r="J7554" s="1">
        <v>935.58039023867627</v>
      </c>
    </row>
    <row r="7555" spans="1:10" x14ac:dyDescent="0.25">
      <c r="A7555">
        <v>11</v>
      </c>
      <c r="B7555">
        <v>11</v>
      </c>
      <c r="C7555">
        <v>17</v>
      </c>
      <c r="D7555" s="1">
        <v>188.6753815828562</v>
      </c>
      <c r="E7555" s="1">
        <v>0</v>
      </c>
      <c r="F7555" s="1">
        <v>60.404326461281897</v>
      </c>
      <c r="G7555" s="1">
        <v>0</v>
      </c>
      <c r="H7555" s="1">
        <v>586.52968036529671</v>
      </c>
      <c r="I7555" s="1">
        <v>88.013698630136986</v>
      </c>
      <c r="J7555" s="1">
        <v>923.62308703957183</v>
      </c>
    </row>
    <row r="7556" spans="1:10" x14ac:dyDescent="0.25">
      <c r="A7556">
        <v>11</v>
      </c>
      <c r="B7556">
        <v>11</v>
      </c>
      <c r="C7556">
        <v>18</v>
      </c>
      <c r="D7556" s="1">
        <v>229.40266659413354</v>
      </c>
      <c r="E7556" s="1">
        <v>0</v>
      </c>
      <c r="F7556" s="1">
        <v>73.443145829576224</v>
      </c>
      <c r="G7556" s="1">
        <v>0</v>
      </c>
      <c r="H7556" s="1">
        <v>586.52968036529671</v>
      </c>
      <c r="I7556" s="1">
        <v>88.013698630136986</v>
      </c>
      <c r="J7556" s="1">
        <v>977.38919141914346</v>
      </c>
    </row>
    <row r="7557" spans="1:10" x14ac:dyDescent="0.25">
      <c r="A7557">
        <v>11</v>
      </c>
      <c r="B7557">
        <v>11</v>
      </c>
      <c r="C7557">
        <v>19</v>
      </c>
      <c r="D7557" s="1">
        <v>229.40266659413354</v>
      </c>
      <c r="E7557" s="1">
        <v>0</v>
      </c>
      <c r="F7557" s="1">
        <v>73.443145829576224</v>
      </c>
      <c r="G7557" s="1">
        <v>0</v>
      </c>
      <c r="H7557" s="1">
        <v>586.52968036529671</v>
      </c>
      <c r="I7557" s="1">
        <v>88.013698630136986</v>
      </c>
      <c r="J7557" s="1">
        <v>977.38919141914346</v>
      </c>
    </row>
    <row r="7558" spans="1:10" x14ac:dyDescent="0.25">
      <c r="A7558">
        <v>11</v>
      </c>
      <c r="B7558">
        <v>11</v>
      </c>
      <c r="C7558">
        <v>20</v>
      </c>
      <c r="D7558" s="1">
        <v>229.40266659413354</v>
      </c>
      <c r="E7558" s="1">
        <v>0</v>
      </c>
      <c r="F7558" s="1">
        <v>73.443145829576224</v>
      </c>
      <c r="G7558" s="1">
        <v>0</v>
      </c>
      <c r="H7558" s="1">
        <v>586.52968036529671</v>
      </c>
      <c r="I7558" s="1">
        <v>88.013698630136986</v>
      </c>
      <c r="J7558" s="1">
        <v>977.38919141914346</v>
      </c>
    </row>
    <row r="7559" spans="1:10" x14ac:dyDescent="0.25">
      <c r="A7559">
        <v>11</v>
      </c>
      <c r="B7559">
        <v>11</v>
      </c>
      <c r="C7559">
        <v>21</v>
      </c>
      <c r="D7559" s="1">
        <v>358.31012832707546</v>
      </c>
      <c r="E7559" s="1">
        <v>0</v>
      </c>
      <c r="F7559" s="1">
        <v>114.71280346316836</v>
      </c>
      <c r="G7559" s="1">
        <v>0</v>
      </c>
      <c r="H7559" s="1">
        <v>586.52968036529671</v>
      </c>
      <c r="I7559" s="1">
        <v>88.013698630136986</v>
      </c>
      <c r="J7559" s="1">
        <v>1147.5663107856776</v>
      </c>
    </row>
    <row r="7560" spans="1:10" x14ac:dyDescent="0.25">
      <c r="A7560">
        <v>11</v>
      </c>
      <c r="B7560">
        <v>11</v>
      </c>
      <c r="C7560">
        <v>22</v>
      </c>
      <c r="D7560" s="1">
        <v>358.31012832707546</v>
      </c>
      <c r="E7560" s="1">
        <v>0</v>
      </c>
      <c r="F7560" s="1">
        <v>114.71280346316836</v>
      </c>
      <c r="G7560" s="1">
        <v>0</v>
      </c>
      <c r="H7560" s="1">
        <v>586.52968036529671</v>
      </c>
      <c r="I7560" s="1">
        <v>88.013698630136986</v>
      </c>
      <c r="J7560" s="1">
        <v>1147.5663107856776</v>
      </c>
    </row>
    <row r="7561" spans="1:10" x14ac:dyDescent="0.25">
      <c r="A7561">
        <v>11</v>
      </c>
      <c r="B7561">
        <v>11</v>
      </c>
      <c r="C7561">
        <v>23</v>
      </c>
      <c r="D7561" s="1">
        <v>403.67756059587828</v>
      </c>
      <c r="E7561" s="1">
        <v>0</v>
      </c>
      <c r="F7561" s="1">
        <v>129.23716359157982</v>
      </c>
      <c r="G7561" s="1">
        <v>0</v>
      </c>
      <c r="H7561" s="1">
        <v>586.52968036529671</v>
      </c>
      <c r="I7561" s="1">
        <v>88.013698630136986</v>
      </c>
      <c r="J7561" s="1">
        <v>1207.4581031828918</v>
      </c>
    </row>
    <row r="7562" spans="1:10" x14ac:dyDescent="0.25">
      <c r="A7562">
        <v>11</v>
      </c>
      <c r="B7562">
        <v>12</v>
      </c>
      <c r="C7562">
        <v>0</v>
      </c>
      <c r="D7562" s="1">
        <v>450.32897679681707</v>
      </c>
      <c r="E7562" s="1">
        <v>0</v>
      </c>
      <c r="F7562" s="1">
        <v>144.17259051607846</v>
      </c>
      <c r="G7562" s="1">
        <v>0</v>
      </c>
      <c r="H7562" s="1">
        <v>586.52968036529671</v>
      </c>
      <c r="I7562" s="1">
        <v>88.013698630136986</v>
      </c>
      <c r="J7562" s="1">
        <v>1269.0449463083294</v>
      </c>
    </row>
    <row r="7563" spans="1:10" x14ac:dyDescent="0.25">
      <c r="A7563">
        <v>11</v>
      </c>
      <c r="B7563">
        <v>12</v>
      </c>
      <c r="C7563">
        <v>1</v>
      </c>
      <c r="D7563" s="1">
        <v>450.32897679681707</v>
      </c>
      <c r="E7563" s="1">
        <v>0</v>
      </c>
      <c r="F7563" s="1">
        <v>144.17259051607846</v>
      </c>
      <c r="G7563" s="1">
        <v>0</v>
      </c>
      <c r="H7563" s="1">
        <v>586.52968036529671</v>
      </c>
      <c r="I7563" s="1">
        <v>88.013698630136986</v>
      </c>
      <c r="J7563" s="1">
        <v>1269.0449463083294</v>
      </c>
    </row>
    <row r="7564" spans="1:10" x14ac:dyDescent="0.25">
      <c r="A7564">
        <v>11</v>
      </c>
      <c r="B7564">
        <v>12</v>
      </c>
      <c r="C7564">
        <v>2</v>
      </c>
      <c r="D7564" s="1">
        <v>498.3196681040028</v>
      </c>
      <c r="E7564" s="1">
        <v>0</v>
      </c>
      <c r="F7564" s="1">
        <v>159.53678567764399</v>
      </c>
      <c r="G7564" s="1">
        <v>0</v>
      </c>
      <c r="H7564" s="1">
        <v>586.52968036529671</v>
      </c>
      <c r="I7564" s="1">
        <v>88.013698630136986</v>
      </c>
      <c r="J7564" s="1">
        <v>1332.3998327770805</v>
      </c>
    </row>
    <row r="7565" spans="1:10" x14ac:dyDescent="0.25">
      <c r="A7565">
        <v>11</v>
      </c>
      <c r="B7565">
        <v>12</v>
      </c>
      <c r="C7565">
        <v>3</v>
      </c>
      <c r="D7565" s="1">
        <v>547.70814653664058</v>
      </c>
      <c r="E7565" s="1">
        <v>0</v>
      </c>
      <c r="F7565" s="1">
        <v>175.34848166915808</v>
      </c>
      <c r="G7565" s="1">
        <v>0</v>
      </c>
      <c r="H7565" s="1">
        <v>586.52968036529671</v>
      </c>
      <c r="I7565" s="1">
        <v>88.013698630136986</v>
      </c>
      <c r="J7565" s="1">
        <v>1397.6000072012323</v>
      </c>
    </row>
    <row r="7566" spans="1:10" x14ac:dyDescent="0.25">
      <c r="A7566">
        <v>11</v>
      </c>
      <c r="B7566">
        <v>12</v>
      </c>
      <c r="C7566">
        <v>4</v>
      </c>
      <c r="D7566" s="1">
        <v>547.70814653664058</v>
      </c>
      <c r="E7566" s="1">
        <v>0</v>
      </c>
      <c r="F7566" s="1">
        <v>175.34848166915808</v>
      </c>
      <c r="G7566" s="1">
        <v>0</v>
      </c>
      <c r="H7566" s="1">
        <v>586.52968036529671</v>
      </c>
      <c r="I7566" s="1">
        <v>88.013698630136986</v>
      </c>
      <c r="J7566" s="1">
        <v>1397.6000072012323</v>
      </c>
    </row>
    <row r="7567" spans="1:10" x14ac:dyDescent="0.25">
      <c r="A7567">
        <v>11</v>
      </c>
      <c r="B7567">
        <v>12</v>
      </c>
      <c r="C7567">
        <v>5</v>
      </c>
      <c r="D7567" s="1">
        <v>598.55638295250901</v>
      </c>
      <c r="E7567" s="1">
        <v>0</v>
      </c>
      <c r="F7567" s="1">
        <v>191.62751842889421</v>
      </c>
      <c r="G7567" s="1">
        <v>0</v>
      </c>
      <c r="H7567" s="1">
        <v>586.52968036529671</v>
      </c>
      <c r="I7567" s="1">
        <v>88.013698630136986</v>
      </c>
      <c r="J7567" s="1">
        <v>1464.7272803768369</v>
      </c>
    </row>
    <row r="7568" spans="1:10" x14ac:dyDescent="0.25">
      <c r="A7568">
        <v>11</v>
      </c>
      <c r="B7568">
        <v>12</v>
      </c>
      <c r="C7568">
        <v>6</v>
      </c>
      <c r="D7568" s="1">
        <v>598.55638295250901</v>
      </c>
      <c r="E7568" s="1">
        <v>0</v>
      </c>
      <c r="F7568" s="1">
        <v>191.62751842889421</v>
      </c>
      <c r="G7568" s="1">
        <v>0</v>
      </c>
      <c r="H7568" s="1">
        <v>586.52968036529671</v>
      </c>
      <c r="I7568" s="1">
        <v>88.013698630136986</v>
      </c>
      <c r="J7568" s="1">
        <v>1464.7272803768369</v>
      </c>
    </row>
    <row r="7569" spans="1:10" x14ac:dyDescent="0.25">
      <c r="A7569">
        <v>11</v>
      </c>
      <c r="B7569">
        <v>12</v>
      </c>
      <c r="C7569">
        <v>7</v>
      </c>
      <c r="D7569" s="1">
        <v>547.70814653664058</v>
      </c>
      <c r="E7569" s="1">
        <v>0</v>
      </c>
      <c r="F7569" s="1">
        <v>175.34848166915808</v>
      </c>
      <c r="G7569" s="1">
        <v>0</v>
      </c>
      <c r="H7569" s="1">
        <v>586.52968036529671</v>
      </c>
      <c r="I7569" s="1">
        <v>88.013698630136986</v>
      </c>
      <c r="J7569" s="1">
        <v>1397.6000072012323</v>
      </c>
    </row>
    <row r="7570" spans="1:10" x14ac:dyDescent="0.25">
      <c r="A7570">
        <v>11</v>
      </c>
      <c r="B7570">
        <v>12</v>
      </c>
      <c r="C7570">
        <v>8</v>
      </c>
      <c r="D7570" s="1">
        <v>450.32897679681707</v>
      </c>
      <c r="E7570" s="1">
        <v>0</v>
      </c>
      <c r="F7570" s="1">
        <v>144.17259051607846</v>
      </c>
      <c r="G7570" s="1">
        <v>0</v>
      </c>
      <c r="H7570" s="1">
        <v>586.52968036529671</v>
      </c>
      <c r="I7570" s="1">
        <v>88.013698630136986</v>
      </c>
      <c r="J7570" s="1">
        <v>1269.0449463083294</v>
      </c>
    </row>
    <row r="7571" spans="1:10" x14ac:dyDescent="0.25">
      <c r="A7571">
        <v>11</v>
      </c>
      <c r="B7571">
        <v>12</v>
      </c>
      <c r="C7571">
        <v>9</v>
      </c>
      <c r="D7571" s="1">
        <v>229.40266659413354</v>
      </c>
      <c r="E7571" s="1">
        <v>0</v>
      </c>
      <c r="F7571" s="1">
        <v>73.443145829576224</v>
      </c>
      <c r="G7571" s="1">
        <v>0</v>
      </c>
      <c r="H7571" s="1">
        <v>586.52968036529671</v>
      </c>
      <c r="I7571" s="1">
        <v>88.013698630136986</v>
      </c>
      <c r="J7571" s="1">
        <v>977.38919141914346</v>
      </c>
    </row>
    <row r="7572" spans="1:10" x14ac:dyDescent="0.25">
      <c r="A7572">
        <v>11</v>
      </c>
      <c r="B7572">
        <v>12</v>
      </c>
      <c r="C7572">
        <v>10</v>
      </c>
      <c r="D7572" s="1">
        <v>188.6753815828562</v>
      </c>
      <c r="E7572" s="1">
        <v>0</v>
      </c>
      <c r="F7572" s="1">
        <v>60.404326461281897</v>
      </c>
      <c r="G7572" s="1">
        <v>0</v>
      </c>
      <c r="H7572" s="1">
        <v>586.52968036529671</v>
      </c>
      <c r="I7572" s="1">
        <v>88.013698630136986</v>
      </c>
      <c r="J7572" s="1">
        <v>923.62308703957183</v>
      </c>
    </row>
    <row r="7573" spans="1:10" x14ac:dyDescent="0.25">
      <c r="A7573">
        <v>11</v>
      </c>
      <c r="B7573">
        <v>12</v>
      </c>
      <c r="C7573">
        <v>11</v>
      </c>
      <c r="D7573" s="1">
        <v>110.32712990861934</v>
      </c>
      <c r="E7573" s="1">
        <v>97.472102026873159</v>
      </c>
      <c r="F7573" s="1">
        <v>35.321173947698746</v>
      </c>
      <c r="G7573" s="1">
        <v>31.205643377024483</v>
      </c>
      <c r="H7573" s="1">
        <v>586.52968036529671</v>
      </c>
      <c r="I7573" s="1">
        <v>88.013698630136986</v>
      </c>
      <c r="J7573" s="1">
        <v>948.8694282556495</v>
      </c>
    </row>
    <row r="7574" spans="1:10" x14ac:dyDescent="0.25">
      <c r="A7574">
        <v>11</v>
      </c>
      <c r="B7574">
        <v>12</v>
      </c>
      <c r="C7574">
        <v>12</v>
      </c>
      <c r="D7574" s="1">
        <v>110.32712990861934</v>
      </c>
      <c r="E7574" s="1">
        <v>97.472102026873159</v>
      </c>
      <c r="F7574" s="1">
        <v>35.321173947698746</v>
      </c>
      <c r="G7574" s="1">
        <v>31.205643377024483</v>
      </c>
      <c r="H7574" s="1">
        <v>586.52968036529671</v>
      </c>
      <c r="I7574" s="1">
        <v>88.013698630136986</v>
      </c>
      <c r="J7574" s="1">
        <v>948.8694282556495</v>
      </c>
    </row>
    <row r="7575" spans="1:10" x14ac:dyDescent="0.25">
      <c r="A7575">
        <v>11</v>
      </c>
      <c r="B7575">
        <v>12</v>
      </c>
      <c r="C7575">
        <v>13</v>
      </c>
      <c r="D7575" s="1">
        <v>110.32712990861934</v>
      </c>
      <c r="E7575" s="1">
        <v>97.472102026873159</v>
      </c>
      <c r="F7575" s="1">
        <v>35.321173947698746</v>
      </c>
      <c r="G7575" s="1">
        <v>31.205643377024483</v>
      </c>
      <c r="H7575" s="1">
        <v>586.52968036529671</v>
      </c>
      <c r="I7575" s="1">
        <v>88.013698630136986</v>
      </c>
      <c r="J7575" s="1">
        <v>948.8694282556495</v>
      </c>
    </row>
    <row r="7576" spans="1:10" x14ac:dyDescent="0.25">
      <c r="A7576">
        <v>11</v>
      </c>
      <c r="B7576">
        <v>12</v>
      </c>
      <c r="C7576">
        <v>14</v>
      </c>
      <c r="D7576" s="1">
        <v>148.99686785942296</v>
      </c>
      <c r="E7576" s="1">
        <v>48.73605101343658</v>
      </c>
      <c r="F7576" s="1">
        <v>47.701270681870689</v>
      </c>
      <c r="G7576" s="1">
        <v>15.602821688512241</v>
      </c>
      <c r="H7576" s="1">
        <v>586.52968036529671</v>
      </c>
      <c r="I7576" s="1">
        <v>88.013698630136986</v>
      </c>
      <c r="J7576" s="1">
        <v>935.58039023867627</v>
      </c>
    </row>
    <row r="7577" spans="1:10" x14ac:dyDescent="0.25">
      <c r="A7577">
        <v>11</v>
      </c>
      <c r="B7577">
        <v>12</v>
      </c>
      <c r="C7577">
        <v>15</v>
      </c>
      <c r="D7577" s="1">
        <v>148.99686785942296</v>
      </c>
      <c r="E7577" s="1">
        <v>48.73605101343658</v>
      </c>
      <c r="F7577" s="1">
        <v>47.701270681870689</v>
      </c>
      <c r="G7577" s="1">
        <v>15.602821688512241</v>
      </c>
      <c r="H7577" s="1">
        <v>586.52968036529671</v>
      </c>
      <c r="I7577" s="1">
        <v>88.013698630136986</v>
      </c>
      <c r="J7577" s="1">
        <v>935.58039023867627</v>
      </c>
    </row>
    <row r="7578" spans="1:10" x14ac:dyDescent="0.25">
      <c r="A7578">
        <v>11</v>
      </c>
      <c r="B7578">
        <v>12</v>
      </c>
      <c r="C7578">
        <v>16</v>
      </c>
      <c r="D7578" s="1">
        <v>148.99686785942296</v>
      </c>
      <c r="E7578" s="1">
        <v>48.73605101343658</v>
      </c>
      <c r="F7578" s="1">
        <v>47.701270681870689</v>
      </c>
      <c r="G7578" s="1">
        <v>15.602821688512241</v>
      </c>
      <c r="H7578" s="1">
        <v>586.52968036529671</v>
      </c>
      <c r="I7578" s="1">
        <v>88.013698630136986</v>
      </c>
      <c r="J7578" s="1">
        <v>935.58039023867627</v>
      </c>
    </row>
    <row r="7579" spans="1:10" x14ac:dyDescent="0.25">
      <c r="A7579">
        <v>11</v>
      </c>
      <c r="B7579">
        <v>12</v>
      </c>
      <c r="C7579">
        <v>17</v>
      </c>
      <c r="D7579" s="1">
        <v>188.6753815828562</v>
      </c>
      <c r="E7579" s="1">
        <v>0</v>
      </c>
      <c r="F7579" s="1">
        <v>60.404326461281897</v>
      </c>
      <c r="G7579" s="1">
        <v>0</v>
      </c>
      <c r="H7579" s="1">
        <v>586.52968036529671</v>
      </c>
      <c r="I7579" s="1">
        <v>88.013698630136986</v>
      </c>
      <c r="J7579" s="1">
        <v>923.62308703957183</v>
      </c>
    </row>
    <row r="7580" spans="1:10" x14ac:dyDescent="0.25">
      <c r="A7580">
        <v>11</v>
      </c>
      <c r="B7580">
        <v>12</v>
      </c>
      <c r="C7580">
        <v>18</v>
      </c>
      <c r="D7580" s="1">
        <v>229.40266659413354</v>
      </c>
      <c r="E7580" s="1">
        <v>0</v>
      </c>
      <c r="F7580" s="1">
        <v>73.443145829576224</v>
      </c>
      <c r="G7580" s="1">
        <v>0</v>
      </c>
      <c r="H7580" s="1">
        <v>586.52968036529671</v>
      </c>
      <c r="I7580" s="1">
        <v>88.013698630136986</v>
      </c>
      <c r="J7580" s="1">
        <v>977.38919141914346</v>
      </c>
    </row>
    <row r="7581" spans="1:10" x14ac:dyDescent="0.25">
      <c r="A7581">
        <v>11</v>
      </c>
      <c r="B7581">
        <v>12</v>
      </c>
      <c r="C7581">
        <v>19</v>
      </c>
      <c r="D7581" s="1">
        <v>229.40266659413354</v>
      </c>
      <c r="E7581" s="1">
        <v>0</v>
      </c>
      <c r="F7581" s="1">
        <v>73.443145829576224</v>
      </c>
      <c r="G7581" s="1">
        <v>0</v>
      </c>
      <c r="H7581" s="1">
        <v>586.52968036529671</v>
      </c>
      <c r="I7581" s="1">
        <v>88.013698630136986</v>
      </c>
      <c r="J7581" s="1">
        <v>977.38919141914346</v>
      </c>
    </row>
    <row r="7582" spans="1:10" x14ac:dyDescent="0.25">
      <c r="A7582">
        <v>11</v>
      </c>
      <c r="B7582">
        <v>12</v>
      </c>
      <c r="C7582">
        <v>20</v>
      </c>
      <c r="D7582" s="1">
        <v>229.40266659413354</v>
      </c>
      <c r="E7582" s="1">
        <v>0</v>
      </c>
      <c r="F7582" s="1">
        <v>73.443145829576224</v>
      </c>
      <c r="G7582" s="1">
        <v>0</v>
      </c>
      <c r="H7582" s="1">
        <v>586.52968036529671</v>
      </c>
      <c r="I7582" s="1">
        <v>88.013698630136986</v>
      </c>
      <c r="J7582" s="1">
        <v>977.38919141914346</v>
      </c>
    </row>
    <row r="7583" spans="1:10" x14ac:dyDescent="0.25">
      <c r="A7583">
        <v>11</v>
      </c>
      <c r="B7583">
        <v>12</v>
      </c>
      <c r="C7583">
        <v>21</v>
      </c>
      <c r="D7583" s="1">
        <v>358.31012832707546</v>
      </c>
      <c r="E7583" s="1">
        <v>0</v>
      </c>
      <c r="F7583" s="1">
        <v>114.71280346316836</v>
      </c>
      <c r="G7583" s="1">
        <v>0</v>
      </c>
      <c r="H7583" s="1">
        <v>586.52968036529671</v>
      </c>
      <c r="I7583" s="1">
        <v>88.013698630136986</v>
      </c>
      <c r="J7583" s="1">
        <v>1147.5663107856776</v>
      </c>
    </row>
    <row r="7584" spans="1:10" x14ac:dyDescent="0.25">
      <c r="A7584">
        <v>11</v>
      </c>
      <c r="B7584">
        <v>12</v>
      </c>
      <c r="C7584">
        <v>22</v>
      </c>
      <c r="D7584" s="1">
        <v>358.31012832707546</v>
      </c>
      <c r="E7584" s="1">
        <v>0</v>
      </c>
      <c r="F7584" s="1">
        <v>114.71280346316836</v>
      </c>
      <c r="G7584" s="1">
        <v>0</v>
      </c>
      <c r="H7584" s="1">
        <v>586.52968036529671</v>
      </c>
      <c r="I7584" s="1">
        <v>88.013698630136986</v>
      </c>
      <c r="J7584" s="1">
        <v>1147.5663107856776</v>
      </c>
    </row>
    <row r="7585" spans="1:10" x14ac:dyDescent="0.25">
      <c r="A7585">
        <v>11</v>
      </c>
      <c r="B7585">
        <v>12</v>
      </c>
      <c r="C7585">
        <v>23</v>
      </c>
      <c r="D7585" s="1">
        <v>403.67756059587828</v>
      </c>
      <c r="E7585" s="1">
        <v>0</v>
      </c>
      <c r="F7585" s="1">
        <v>129.23716359157982</v>
      </c>
      <c r="G7585" s="1">
        <v>0</v>
      </c>
      <c r="H7585" s="1">
        <v>586.52968036529671</v>
      </c>
      <c r="I7585" s="1">
        <v>88.013698630136986</v>
      </c>
      <c r="J7585" s="1">
        <v>1207.4581031828918</v>
      </c>
    </row>
    <row r="7586" spans="1:10" x14ac:dyDescent="0.25">
      <c r="A7586">
        <v>11</v>
      </c>
      <c r="B7586">
        <v>13</v>
      </c>
      <c r="C7586">
        <v>0</v>
      </c>
      <c r="D7586" s="1">
        <v>450.32897679681707</v>
      </c>
      <c r="E7586" s="1">
        <v>0</v>
      </c>
      <c r="F7586" s="1">
        <v>144.17259051607846</v>
      </c>
      <c r="G7586" s="1">
        <v>0</v>
      </c>
      <c r="H7586" s="1">
        <v>586.52968036529671</v>
      </c>
      <c r="I7586" s="1">
        <v>88.013698630136986</v>
      </c>
      <c r="J7586" s="1">
        <v>1269.0449463083294</v>
      </c>
    </row>
    <row r="7587" spans="1:10" x14ac:dyDescent="0.25">
      <c r="A7587">
        <v>11</v>
      </c>
      <c r="B7587">
        <v>13</v>
      </c>
      <c r="C7587">
        <v>1</v>
      </c>
      <c r="D7587" s="1">
        <v>450.32897679681707</v>
      </c>
      <c r="E7587" s="1">
        <v>0</v>
      </c>
      <c r="F7587" s="1">
        <v>144.17259051607846</v>
      </c>
      <c r="G7587" s="1">
        <v>0</v>
      </c>
      <c r="H7587" s="1">
        <v>586.52968036529671</v>
      </c>
      <c r="I7587" s="1">
        <v>88.013698630136986</v>
      </c>
      <c r="J7587" s="1">
        <v>1269.0449463083294</v>
      </c>
    </row>
    <row r="7588" spans="1:10" x14ac:dyDescent="0.25">
      <c r="A7588">
        <v>11</v>
      </c>
      <c r="B7588">
        <v>13</v>
      </c>
      <c r="C7588">
        <v>2</v>
      </c>
      <c r="D7588" s="1">
        <v>498.3196681040028</v>
      </c>
      <c r="E7588" s="1">
        <v>0</v>
      </c>
      <c r="F7588" s="1">
        <v>159.53678567764399</v>
      </c>
      <c r="G7588" s="1">
        <v>0</v>
      </c>
      <c r="H7588" s="1">
        <v>586.52968036529671</v>
      </c>
      <c r="I7588" s="1">
        <v>88.013698630136986</v>
      </c>
      <c r="J7588" s="1">
        <v>1332.3998327770805</v>
      </c>
    </row>
    <row r="7589" spans="1:10" x14ac:dyDescent="0.25">
      <c r="A7589">
        <v>11</v>
      </c>
      <c r="B7589">
        <v>13</v>
      </c>
      <c r="C7589">
        <v>3</v>
      </c>
      <c r="D7589" s="1">
        <v>547.70814653664058</v>
      </c>
      <c r="E7589" s="1">
        <v>0</v>
      </c>
      <c r="F7589" s="1">
        <v>175.34848166915808</v>
      </c>
      <c r="G7589" s="1">
        <v>0</v>
      </c>
      <c r="H7589" s="1">
        <v>586.52968036529671</v>
      </c>
      <c r="I7589" s="1">
        <v>88.013698630136986</v>
      </c>
      <c r="J7589" s="1">
        <v>1397.6000072012323</v>
      </c>
    </row>
    <row r="7590" spans="1:10" x14ac:dyDescent="0.25">
      <c r="A7590">
        <v>11</v>
      </c>
      <c r="B7590">
        <v>13</v>
      </c>
      <c r="C7590">
        <v>4</v>
      </c>
      <c r="D7590" s="1">
        <v>547.70814653664058</v>
      </c>
      <c r="E7590" s="1">
        <v>0</v>
      </c>
      <c r="F7590" s="1">
        <v>175.34848166915808</v>
      </c>
      <c r="G7590" s="1">
        <v>0</v>
      </c>
      <c r="H7590" s="1">
        <v>586.52968036529671</v>
      </c>
      <c r="I7590" s="1">
        <v>88.013698630136986</v>
      </c>
      <c r="J7590" s="1">
        <v>1397.6000072012323</v>
      </c>
    </row>
    <row r="7591" spans="1:10" x14ac:dyDescent="0.25">
      <c r="A7591">
        <v>11</v>
      </c>
      <c r="B7591">
        <v>13</v>
      </c>
      <c r="C7591">
        <v>5</v>
      </c>
      <c r="D7591" s="1">
        <v>598.55638295250901</v>
      </c>
      <c r="E7591" s="1">
        <v>0</v>
      </c>
      <c r="F7591" s="1">
        <v>191.62751842889421</v>
      </c>
      <c r="G7591" s="1">
        <v>0</v>
      </c>
      <c r="H7591" s="1">
        <v>586.52968036529671</v>
      </c>
      <c r="I7591" s="1">
        <v>88.013698630136986</v>
      </c>
      <c r="J7591" s="1">
        <v>1464.7272803768369</v>
      </c>
    </row>
    <row r="7592" spans="1:10" x14ac:dyDescent="0.25">
      <c r="A7592">
        <v>11</v>
      </c>
      <c r="B7592">
        <v>13</v>
      </c>
      <c r="C7592">
        <v>6</v>
      </c>
      <c r="D7592" s="1">
        <v>598.55638295250901</v>
      </c>
      <c r="E7592" s="1">
        <v>0</v>
      </c>
      <c r="F7592" s="1">
        <v>191.62751842889421</v>
      </c>
      <c r="G7592" s="1">
        <v>0</v>
      </c>
      <c r="H7592" s="1">
        <v>586.52968036529671</v>
      </c>
      <c r="I7592" s="1">
        <v>88.013698630136986</v>
      </c>
      <c r="J7592" s="1">
        <v>1464.7272803768369</v>
      </c>
    </row>
    <row r="7593" spans="1:10" x14ac:dyDescent="0.25">
      <c r="A7593">
        <v>11</v>
      </c>
      <c r="B7593">
        <v>13</v>
      </c>
      <c r="C7593">
        <v>7</v>
      </c>
      <c r="D7593" s="1">
        <v>547.70814653664058</v>
      </c>
      <c r="E7593" s="1">
        <v>0</v>
      </c>
      <c r="F7593" s="1">
        <v>175.34848166915808</v>
      </c>
      <c r="G7593" s="1">
        <v>0</v>
      </c>
      <c r="H7593" s="1">
        <v>586.52968036529671</v>
      </c>
      <c r="I7593" s="1">
        <v>88.013698630136986</v>
      </c>
      <c r="J7593" s="1">
        <v>1397.6000072012323</v>
      </c>
    </row>
    <row r="7594" spans="1:10" x14ac:dyDescent="0.25">
      <c r="A7594">
        <v>11</v>
      </c>
      <c r="B7594">
        <v>13</v>
      </c>
      <c r="C7594">
        <v>8</v>
      </c>
      <c r="D7594" s="1">
        <v>450.32897679681707</v>
      </c>
      <c r="E7594" s="1">
        <v>0</v>
      </c>
      <c r="F7594" s="1">
        <v>144.17259051607846</v>
      </c>
      <c r="G7594" s="1">
        <v>0</v>
      </c>
      <c r="H7594" s="1">
        <v>586.52968036529671</v>
      </c>
      <c r="I7594" s="1">
        <v>88.013698630136986</v>
      </c>
      <c r="J7594" s="1">
        <v>1269.0449463083294</v>
      </c>
    </row>
    <row r="7595" spans="1:10" x14ac:dyDescent="0.25">
      <c r="A7595">
        <v>11</v>
      </c>
      <c r="B7595">
        <v>13</v>
      </c>
      <c r="C7595">
        <v>9</v>
      </c>
      <c r="D7595" s="1">
        <v>229.40266659413354</v>
      </c>
      <c r="E7595" s="1">
        <v>0</v>
      </c>
      <c r="F7595" s="1">
        <v>73.443145829576224</v>
      </c>
      <c r="G7595" s="1">
        <v>0</v>
      </c>
      <c r="H7595" s="1">
        <v>586.52968036529671</v>
      </c>
      <c r="I7595" s="1">
        <v>88.013698630136986</v>
      </c>
      <c r="J7595" s="1">
        <v>977.38919141914346</v>
      </c>
    </row>
    <row r="7596" spans="1:10" x14ac:dyDescent="0.25">
      <c r="A7596">
        <v>11</v>
      </c>
      <c r="B7596">
        <v>13</v>
      </c>
      <c r="C7596">
        <v>10</v>
      </c>
      <c r="D7596" s="1">
        <v>188.6753815828562</v>
      </c>
      <c r="E7596" s="1">
        <v>0</v>
      </c>
      <c r="F7596" s="1">
        <v>60.404326461281897</v>
      </c>
      <c r="G7596" s="1">
        <v>0</v>
      </c>
      <c r="H7596" s="1">
        <v>586.52968036529671</v>
      </c>
      <c r="I7596" s="1">
        <v>88.013698630136986</v>
      </c>
      <c r="J7596" s="1">
        <v>923.62308703957183</v>
      </c>
    </row>
    <row r="7597" spans="1:10" x14ac:dyDescent="0.25">
      <c r="A7597">
        <v>11</v>
      </c>
      <c r="B7597">
        <v>13</v>
      </c>
      <c r="C7597">
        <v>11</v>
      </c>
      <c r="D7597" s="1">
        <v>110.32712990861934</v>
      </c>
      <c r="E7597" s="1">
        <v>97.472102026873159</v>
      </c>
      <c r="F7597" s="1">
        <v>35.321173947698746</v>
      </c>
      <c r="G7597" s="1">
        <v>31.205643377024483</v>
      </c>
      <c r="H7597" s="1">
        <v>586.52968036529671</v>
      </c>
      <c r="I7597" s="1">
        <v>88.013698630136986</v>
      </c>
      <c r="J7597" s="1">
        <v>948.8694282556495</v>
      </c>
    </row>
    <row r="7598" spans="1:10" x14ac:dyDescent="0.25">
      <c r="A7598">
        <v>11</v>
      </c>
      <c r="B7598">
        <v>13</v>
      </c>
      <c r="C7598">
        <v>12</v>
      </c>
      <c r="D7598" s="1">
        <v>110.32712990861934</v>
      </c>
      <c r="E7598" s="1">
        <v>97.472102026873159</v>
      </c>
      <c r="F7598" s="1">
        <v>35.321173947698746</v>
      </c>
      <c r="G7598" s="1">
        <v>31.205643377024483</v>
      </c>
      <c r="H7598" s="1">
        <v>586.52968036529671</v>
      </c>
      <c r="I7598" s="1">
        <v>88.013698630136986</v>
      </c>
      <c r="J7598" s="1">
        <v>948.8694282556495</v>
      </c>
    </row>
    <row r="7599" spans="1:10" x14ac:dyDescent="0.25">
      <c r="A7599">
        <v>11</v>
      </c>
      <c r="B7599">
        <v>13</v>
      </c>
      <c r="C7599">
        <v>13</v>
      </c>
      <c r="D7599" s="1">
        <v>110.32712990861934</v>
      </c>
      <c r="E7599" s="1">
        <v>97.472102026873159</v>
      </c>
      <c r="F7599" s="1">
        <v>35.321173947698746</v>
      </c>
      <c r="G7599" s="1">
        <v>31.205643377024483</v>
      </c>
      <c r="H7599" s="1">
        <v>586.52968036529671</v>
      </c>
      <c r="I7599" s="1">
        <v>88.013698630136986</v>
      </c>
      <c r="J7599" s="1">
        <v>948.8694282556495</v>
      </c>
    </row>
    <row r="7600" spans="1:10" x14ac:dyDescent="0.25">
      <c r="A7600">
        <v>11</v>
      </c>
      <c r="B7600">
        <v>13</v>
      </c>
      <c r="C7600">
        <v>14</v>
      </c>
      <c r="D7600" s="1">
        <v>110.32712990861934</v>
      </c>
      <c r="E7600" s="1">
        <v>97.472102026873159</v>
      </c>
      <c r="F7600" s="1">
        <v>35.321173947698746</v>
      </c>
      <c r="G7600" s="1">
        <v>31.205643377024483</v>
      </c>
      <c r="H7600" s="1">
        <v>586.52968036529671</v>
      </c>
      <c r="I7600" s="1">
        <v>88.013698630136986</v>
      </c>
      <c r="J7600" s="1">
        <v>948.8694282556495</v>
      </c>
    </row>
    <row r="7601" spans="1:10" x14ac:dyDescent="0.25">
      <c r="A7601">
        <v>11</v>
      </c>
      <c r="B7601">
        <v>13</v>
      </c>
      <c r="C7601">
        <v>15</v>
      </c>
      <c r="D7601" s="1">
        <v>148.99686785942296</v>
      </c>
      <c r="E7601" s="1">
        <v>48.73605101343658</v>
      </c>
      <c r="F7601" s="1">
        <v>47.701270681870689</v>
      </c>
      <c r="G7601" s="1">
        <v>15.602821688512241</v>
      </c>
      <c r="H7601" s="1">
        <v>586.52968036529671</v>
      </c>
      <c r="I7601" s="1">
        <v>88.013698630136986</v>
      </c>
      <c r="J7601" s="1">
        <v>935.58039023867627</v>
      </c>
    </row>
    <row r="7602" spans="1:10" x14ac:dyDescent="0.25">
      <c r="A7602">
        <v>11</v>
      </c>
      <c r="B7602">
        <v>13</v>
      </c>
      <c r="C7602">
        <v>16</v>
      </c>
      <c r="D7602" s="1">
        <v>148.99686785942296</v>
      </c>
      <c r="E7602" s="1">
        <v>48.73605101343658</v>
      </c>
      <c r="F7602" s="1">
        <v>47.701270681870689</v>
      </c>
      <c r="G7602" s="1">
        <v>15.602821688512241</v>
      </c>
      <c r="H7602" s="1">
        <v>586.52968036529671</v>
      </c>
      <c r="I7602" s="1">
        <v>88.013698630136986</v>
      </c>
      <c r="J7602" s="1">
        <v>935.58039023867627</v>
      </c>
    </row>
    <row r="7603" spans="1:10" x14ac:dyDescent="0.25">
      <c r="A7603">
        <v>11</v>
      </c>
      <c r="B7603">
        <v>13</v>
      </c>
      <c r="C7603">
        <v>17</v>
      </c>
      <c r="D7603" s="1">
        <v>188.6753815828562</v>
      </c>
      <c r="E7603" s="1">
        <v>0</v>
      </c>
      <c r="F7603" s="1">
        <v>60.404326461281897</v>
      </c>
      <c r="G7603" s="1">
        <v>0</v>
      </c>
      <c r="H7603" s="1">
        <v>586.52968036529671</v>
      </c>
      <c r="I7603" s="1">
        <v>88.013698630136986</v>
      </c>
      <c r="J7603" s="1">
        <v>923.62308703957183</v>
      </c>
    </row>
    <row r="7604" spans="1:10" x14ac:dyDescent="0.25">
      <c r="A7604">
        <v>11</v>
      </c>
      <c r="B7604">
        <v>13</v>
      </c>
      <c r="C7604">
        <v>18</v>
      </c>
      <c r="D7604" s="1">
        <v>229.40266659413354</v>
      </c>
      <c r="E7604" s="1">
        <v>0</v>
      </c>
      <c r="F7604" s="1">
        <v>73.443145829576224</v>
      </c>
      <c r="G7604" s="1">
        <v>0</v>
      </c>
      <c r="H7604" s="1">
        <v>586.52968036529671</v>
      </c>
      <c r="I7604" s="1">
        <v>88.013698630136986</v>
      </c>
      <c r="J7604" s="1">
        <v>977.38919141914346</v>
      </c>
    </row>
    <row r="7605" spans="1:10" x14ac:dyDescent="0.25">
      <c r="A7605">
        <v>11</v>
      </c>
      <c r="B7605">
        <v>13</v>
      </c>
      <c r="C7605">
        <v>19</v>
      </c>
      <c r="D7605" s="1">
        <v>229.40266659413354</v>
      </c>
      <c r="E7605" s="1">
        <v>0</v>
      </c>
      <c r="F7605" s="1">
        <v>73.443145829576224</v>
      </c>
      <c r="G7605" s="1">
        <v>0</v>
      </c>
      <c r="H7605" s="1">
        <v>586.52968036529671</v>
      </c>
      <c r="I7605" s="1">
        <v>88.013698630136986</v>
      </c>
      <c r="J7605" s="1">
        <v>977.38919141914346</v>
      </c>
    </row>
    <row r="7606" spans="1:10" x14ac:dyDescent="0.25">
      <c r="A7606">
        <v>11</v>
      </c>
      <c r="B7606">
        <v>13</v>
      </c>
      <c r="C7606">
        <v>20</v>
      </c>
      <c r="D7606" s="1">
        <v>229.40266659413354</v>
      </c>
      <c r="E7606" s="1">
        <v>0</v>
      </c>
      <c r="F7606" s="1">
        <v>73.443145829576224</v>
      </c>
      <c r="G7606" s="1">
        <v>0</v>
      </c>
      <c r="H7606" s="1">
        <v>586.52968036529671</v>
      </c>
      <c r="I7606" s="1">
        <v>88.013698630136986</v>
      </c>
      <c r="J7606" s="1">
        <v>977.38919141914346</v>
      </c>
    </row>
    <row r="7607" spans="1:10" x14ac:dyDescent="0.25">
      <c r="A7607">
        <v>11</v>
      </c>
      <c r="B7607">
        <v>13</v>
      </c>
      <c r="C7607">
        <v>21</v>
      </c>
      <c r="D7607" s="1">
        <v>358.31012832707546</v>
      </c>
      <c r="E7607" s="1">
        <v>0</v>
      </c>
      <c r="F7607" s="1">
        <v>114.71280346316836</v>
      </c>
      <c r="G7607" s="1">
        <v>0</v>
      </c>
      <c r="H7607" s="1">
        <v>586.52968036529671</v>
      </c>
      <c r="I7607" s="1">
        <v>88.013698630136986</v>
      </c>
      <c r="J7607" s="1">
        <v>1147.5663107856776</v>
      </c>
    </row>
    <row r="7608" spans="1:10" x14ac:dyDescent="0.25">
      <c r="A7608">
        <v>11</v>
      </c>
      <c r="B7608">
        <v>13</v>
      </c>
      <c r="C7608">
        <v>22</v>
      </c>
      <c r="D7608" s="1">
        <v>403.67756059587828</v>
      </c>
      <c r="E7608" s="1">
        <v>0</v>
      </c>
      <c r="F7608" s="1">
        <v>129.23716359157982</v>
      </c>
      <c r="G7608" s="1">
        <v>0</v>
      </c>
      <c r="H7608" s="1">
        <v>586.52968036529671</v>
      </c>
      <c r="I7608" s="1">
        <v>88.013698630136986</v>
      </c>
      <c r="J7608" s="1">
        <v>1207.4581031828918</v>
      </c>
    </row>
    <row r="7609" spans="1:10" x14ac:dyDescent="0.25">
      <c r="A7609">
        <v>11</v>
      </c>
      <c r="B7609">
        <v>13</v>
      </c>
      <c r="C7609">
        <v>23</v>
      </c>
      <c r="D7609" s="1">
        <v>403.67756059587828</v>
      </c>
      <c r="E7609" s="1">
        <v>0</v>
      </c>
      <c r="F7609" s="1">
        <v>129.23716359157982</v>
      </c>
      <c r="G7609" s="1">
        <v>0</v>
      </c>
      <c r="H7609" s="1">
        <v>586.52968036529671</v>
      </c>
      <c r="I7609" s="1">
        <v>88.013698630136986</v>
      </c>
      <c r="J7609" s="1">
        <v>1207.4581031828918</v>
      </c>
    </row>
    <row r="7610" spans="1:10" x14ac:dyDescent="0.25">
      <c r="A7610">
        <v>11</v>
      </c>
      <c r="B7610">
        <v>14</v>
      </c>
      <c r="C7610">
        <v>0</v>
      </c>
      <c r="D7610" s="1">
        <v>450.32897679681707</v>
      </c>
      <c r="E7610" s="1">
        <v>0</v>
      </c>
      <c r="F7610" s="1">
        <v>144.17259051607846</v>
      </c>
      <c r="G7610" s="1">
        <v>0</v>
      </c>
      <c r="H7610" s="1">
        <v>586.52968036529671</v>
      </c>
      <c r="I7610" s="1">
        <v>88.013698630136986</v>
      </c>
      <c r="J7610" s="1">
        <v>1269.0449463083294</v>
      </c>
    </row>
    <row r="7611" spans="1:10" x14ac:dyDescent="0.25">
      <c r="A7611">
        <v>11</v>
      </c>
      <c r="B7611">
        <v>14</v>
      </c>
      <c r="C7611">
        <v>1</v>
      </c>
      <c r="D7611" s="1">
        <v>498.3196681040028</v>
      </c>
      <c r="E7611" s="1">
        <v>0</v>
      </c>
      <c r="F7611" s="1">
        <v>159.53678567764399</v>
      </c>
      <c r="G7611" s="1">
        <v>0</v>
      </c>
      <c r="H7611" s="1">
        <v>586.52968036529671</v>
      </c>
      <c r="I7611" s="1">
        <v>88.013698630136986</v>
      </c>
      <c r="J7611" s="1">
        <v>1332.3998327770805</v>
      </c>
    </row>
    <row r="7612" spans="1:10" x14ac:dyDescent="0.25">
      <c r="A7612">
        <v>11</v>
      </c>
      <c r="B7612">
        <v>14</v>
      </c>
      <c r="C7612">
        <v>2</v>
      </c>
      <c r="D7612" s="1">
        <v>498.3196681040028</v>
      </c>
      <c r="E7612" s="1">
        <v>0</v>
      </c>
      <c r="F7612" s="1">
        <v>159.53678567764399</v>
      </c>
      <c r="G7612" s="1">
        <v>0</v>
      </c>
      <c r="H7612" s="1">
        <v>586.52968036529671</v>
      </c>
      <c r="I7612" s="1">
        <v>88.013698630136986</v>
      </c>
      <c r="J7612" s="1">
        <v>1332.3998327770805</v>
      </c>
    </row>
    <row r="7613" spans="1:10" x14ac:dyDescent="0.25">
      <c r="A7613">
        <v>11</v>
      </c>
      <c r="B7613">
        <v>14</v>
      </c>
      <c r="C7613">
        <v>3</v>
      </c>
      <c r="D7613" s="1">
        <v>547.70814653664058</v>
      </c>
      <c r="E7613" s="1">
        <v>0</v>
      </c>
      <c r="F7613" s="1">
        <v>175.34848166915808</v>
      </c>
      <c r="G7613" s="1">
        <v>0</v>
      </c>
      <c r="H7613" s="1">
        <v>586.52968036529671</v>
      </c>
      <c r="I7613" s="1">
        <v>88.013698630136986</v>
      </c>
      <c r="J7613" s="1">
        <v>1397.6000072012323</v>
      </c>
    </row>
    <row r="7614" spans="1:10" x14ac:dyDescent="0.25">
      <c r="A7614">
        <v>11</v>
      </c>
      <c r="B7614">
        <v>14</v>
      </c>
      <c r="C7614">
        <v>4</v>
      </c>
      <c r="D7614" s="1">
        <v>547.70814653664058</v>
      </c>
      <c r="E7614" s="1">
        <v>0</v>
      </c>
      <c r="F7614" s="1">
        <v>175.34848166915808</v>
      </c>
      <c r="G7614" s="1">
        <v>0</v>
      </c>
      <c r="H7614" s="1">
        <v>586.52968036529671</v>
      </c>
      <c r="I7614" s="1">
        <v>88.013698630136986</v>
      </c>
      <c r="J7614" s="1">
        <v>1397.6000072012323</v>
      </c>
    </row>
    <row r="7615" spans="1:10" x14ac:dyDescent="0.25">
      <c r="A7615">
        <v>11</v>
      </c>
      <c r="B7615">
        <v>14</v>
      </c>
      <c r="C7615">
        <v>5</v>
      </c>
      <c r="D7615" s="1">
        <v>598.55638295250901</v>
      </c>
      <c r="E7615" s="1">
        <v>0</v>
      </c>
      <c r="F7615" s="1">
        <v>191.62751842889421</v>
      </c>
      <c r="G7615" s="1">
        <v>0</v>
      </c>
      <c r="H7615" s="1">
        <v>586.52968036529671</v>
      </c>
      <c r="I7615" s="1">
        <v>88.013698630136986</v>
      </c>
      <c r="J7615" s="1">
        <v>1464.7272803768369</v>
      </c>
    </row>
    <row r="7616" spans="1:10" x14ac:dyDescent="0.25">
      <c r="A7616">
        <v>11</v>
      </c>
      <c r="B7616">
        <v>14</v>
      </c>
      <c r="C7616">
        <v>6</v>
      </c>
      <c r="D7616" s="1">
        <v>598.55638295250901</v>
      </c>
      <c r="E7616" s="1">
        <v>0</v>
      </c>
      <c r="F7616" s="1">
        <v>191.62751842889421</v>
      </c>
      <c r="G7616" s="1">
        <v>0</v>
      </c>
      <c r="H7616" s="1">
        <v>586.52968036529671</v>
      </c>
      <c r="I7616" s="1">
        <v>88.013698630136986</v>
      </c>
      <c r="J7616" s="1">
        <v>1464.7272803768369</v>
      </c>
    </row>
    <row r="7617" spans="1:10" x14ac:dyDescent="0.25">
      <c r="A7617">
        <v>11</v>
      </c>
      <c r="B7617">
        <v>14</v>
      </c>
      <c r="C7617">
        <v>7</v>
      </c>
      <c r="D7617" s="1">
        <v>598.55638295250901</v>
      </c>
      <c r="E7617" s="1">
        <v>0</v>
      </c>
      <c r="F7617" s="1">
        <v>191.62751842889421</v>
      </c>
      <c r="G7617" s="1">
        <v>0</v>
      </c>
      <c r="H7617" s="1">
        <v>586.52968036529671</v>
      </c>
      <c r="I7617" s="1">
        <v>88.013698630136986</v>
      </c>
      <c r="J7617" s="1">
        <v>1464.7272803768369</v>
      </c>
    </row>
    <row r="7618" spans="1:10" x14ac:dyDescent="0.25">
      <c r="A7618">
        <v>11</v>
      </c>
      <c r="B7618">
        <v>14</v>
      </c>
      <c r="C7618">
        <v>8</v>
      </c>
      <c r="D7618" s="1">
        <v>450.32897679681707</v>
      </c>
      <c r="E7618" s="1">
        <v>0</v>
      </c>
      <c r="F7618" s="1">
        <v>144.17259051607846</v>
      </c>
      <c r="G7618" s="1">
        <v>0</v>
      </c>
      <c r="H7618" s="1">
        <v>586.52968036529671</v>
      </c>
      <c r="I7618" s="1">
        <v>88.013698630136986</v>
      </c>
      <c r="J7618" s="1">
        <v>1269.0449463083294</v>
      </c>
    </row>
    <row r="7619" spans="1:10" x14ac:dyDescent="0.25">
      <c r="A7619">
        <v>11</v>
      </c>
      <c r="B7619">
        <v>14</v>
      </c>
      <c r="C7619">
        <v>9</v>
      </c>
      <c r="D7619" s="1">
        <v>229.40266659413354</v>
      </c>
      <c r="E7619" s="1">
        <v>0</v>
      </c>
      <c r="F7619" s="1">
        <v>73.443145829576224</v>
      </c>
      <c r="G7619" s="1">
        <v>0</v>
      </c>
      <c r="H7619" s="1">
        <v>586.52968036529671</v>
      </c>
      <c r="I7619" s="1">
        <v>88.013698630136986</v>
      </c>
      <c r="J7619" s="1">
        <v>977.38919141914346</v>
      </c>
    </row>
    <row r="7620" spans="1:10" x14ac:dyDescent="0.25">
      <c r="A7620">
        <v>11</v>
      </c>
      <c r="B7620">
        <v>14</v>
      </c>
      <c r="C7620">
        <v>10</v>
      </c>
      <c r="D7620" s="1">
        <v>188.6753815828562</v>
      </c>
      <c r="E7620" s="1">
        <v>0</v>
      </c>
      <c r="F7620" s="1">
        <v>60.404326461281897</v>
      </c>
      <c r="G7620" s="1">
        <v>0</v>
      </c>
      <c r="H7620" s="1">
        <v>586.52968036529671</v>
      </c>
      <c r="I7620" s="1">
        <v>88.013698630136986</v>
      </c>
      <c r="J7620" s="1">
        <v>923.62308703957183</v>
      </c>
    </row>
    <row r="7621" spans="1:10" x14ac:dyDescent="0.25">
      <c r="A7621">
        <v>11</v>
      </c>
      <c r="B7621">
        <v>14</v>
      </c>
      <c r="C7621">
        <v>11</v>
      </c>
      <c r="D7621" s="1">
        <v>110.32712990861934</v>
      </c>
      <c r="E7621" s="1">
        <v>97.472102026873159</v>
      </c>
      <c r="F7621" s="1">
        <v>35.321173947698746</v>
      </c>
      <c r="G7621" s="1">
        <v>31.205643377024483</v>
      </c>
      <c r="H7621" s="1">
        <v>586.52968036529671</v>
      </c>
      <c r="I7621" s="1">
        <v>88.013698630136986</v>
      </c>
      <c r="J7621" s="1">
        <v>948.8694282556495</v>
      </c>
    </row>
    <row r="7622" spans="1:10" x14ac:dyDescent="0.25">
      <c r="A7622">
        <v>11</v>
      </c>
      <c r="B7622">
        <v>14</v>
      </c>
      <c r="C7622">
        <v>12</v>
      </c>
      <c r="D7622" s="1">
        <v>110.32712990861934</v>
      </c>
      <c r="E7622" s="1">
        <v>97.472102026873159</v>
      </c>
      <c r="F7622" s="1">
        <v>35.321173947698746</v>
      </c>
      <c r="G7622" s="1">
        <v>31.205643377024483</v>
      </c>
      <c r="H7622" s="1">
        <v>586.52968036529671</v>
      </c>
      <c r="I7622" s="1">
        <v>88.013698630136986</v>
      </c>
      <c r="J7622" s="1">
        <v>948.8694282556495</v>
      </c>
    </row>
    <row r="7623" spans="1:10" x14ac:dyDescent="0.25">
      <c r="A7623">
        <v>11</v>
      </c>
      <c r="B7623">
        <v>14</v>
      </c>
      <c r="C7623">
        <v>13</v>
      </c>
      <c r="D7623" s="1">
        <v>110.32712990861934</v>
      </c>
      <c r="E7623" s="1">
        <v>97.472102026873159</v>
      </c>
      <c r="F7623" s="1">
        <v>35.321173947698746</v>
      </c>
      <c r="G7623" s="1">
        <v>31.205643377024483</v>
      </c>
      <c r="H7623" s="1">
        <v>586.52968036529671</v>
      </c>
      <c r="I7623" s="1">
        <v>88.013698630136986</v>
      </c>
      <c r="J7623" s="1">
        <v>948.8694282556495</v>
      </c>
    </row>
    <row r="7624" spans="1:10" x14ac:dyDescent="0.25">
      <c r="A7624">
        <v>11</v>
      </c>
      <c r="B7624">
        <v>14</v>
      </c>
      <c r="C7624">
        <v>14</v>
      </c>
      <c r="D7624" s="1">
        <v>148.99686785942296</v>
      </c>
      <c r="E7624" s="1">
        <v>48.73605101343658</v>
      </c>
      <c r="F7624" s="1">
        <v>47.701270681870689</v>
      </c>
      <c r="G7624" s="1">
        <v>15.602821688512241</v>
      </c>
      <c r="H7624" s="1">
        <v>586.52968036529671</v>
      </c>
      <c r="I7624" s="1">
        <v>88.013698630136986</v>
      </c>
      <c r="J7624" s="1">
        <v>935.58039023867627</v>
      </c>
    </row>
    <row r="7625" spans="1:10" x14ac:dyDescent="0.25">
      <c r="A7625">
        <v>11</v>
      </c>
      <c r="B7625">
        <v>14</v>
      </c>
      <c r="C7625">
        <v>15</v>
      </c>
      <c r="D7625" s="1">
        <v>148.99686785942296</v>
      </c>
      <c r="E7625" s="1">
        <v>48.73605101343658</v>
      </c>
      <c r="F7625" s="1">
        <v>47.701270681870689</v>
      </c>
      <c r="G7625" s="1">
        <v>15.602821688512241</v>
      </c>
      <c r="H7625" s="1">
        <v>586.52968036529671</v>
      </c>
      <c r="I7625" s="1">
        <v>88.013698630136986</v>
      </c>
      <c r="J7625" s="1">
        <v>935.58039023867627</v>
      </c>
    </row>
    <row r="7626" spans="1:10" x14ac:dyDescent="0.25">
      <c r="A7626">
        <v>11</v>
      </c>
      <c r="B7626">
        <v>14</v>
      </c>
      <c r="C7626">
        <v>16</v>
      </c>
      <c r="D7626" s="1">
        <v>188.6753815828562</v>
      </c>
      <c r="E7626" s="1">
        <v>0</v>
      </c>
      <c r="F7626" s="1">
        <v>60.404326461281897</v>
      </c>
      <c r="G7626" s="1">
        <v>0</v>
      </c>
      <c r="H7626" s="1">
        <v>586.52968036529671</v>
      </c>
      <c r="I7626" s="1">
        <v>88.013698630136986</v>
      </c>
      <c r="J7626" s="1">
        <v>923.62308703957183</v>
      </c>
    </row>
    <row r="7627" spans="1:10" x14ac:dyDescent="0.25">
      <c r="A7627">
        <v>11</v>
      </c>
      <c r="B7627">
        <v>14</v>
      </c>
      <c r="C7627">
        <v>17</v>
      </c>
      <c r="D7627" s="1">
        <v>229.40266659413354</v>
      </c>
      <c r="E7627" s="1">
        <v>0</v>
      </c>
      <c r="F7627" s="1">
        <v>73.443145829576224</v>
      </c>
      <c r="G7627" s="1">
        <v>0</v>
      </c>
      <c r="H7627" s="1">
        <v>586.52968036529671</v>
      </c>
      <c r="I7627" s="1">
        <v>88.013698630136986</v>
      </c>
      <c r="J7627" s="1">
        <v>977.38919141914346</v>
      </c>
    </row>
    <row r="7628" spans="1:10" x14ac:dyDescent="0.25">
      <c r="A7628">
        <v>11</v>
      </c>
      <c r="B7628">
        <v>14</v>
      </c>
      <c r="C7628">
        <v>18</v>
      </c>
      <c r="D7628" s="1">
        <v>229.40266659413354</v>
      </c>
      <c r="E7628" s="1">
        <v>0</v>
      </c>
      <c r="F7628" s="1">
        <v>73.443145829576224</v>
      </c>
      <c r="G7628" s="1">
        <v>0</v>
      </c>
      <c r="H7628" s="1">
        <v>586.52968036529671</v>
      </c>
      <c r="I7628" s="1">
        <v>88.013698630136986</v>
      </c>
      <c r="J7628" s="1">
        <v>977.38919141914346</v>
      </c>
    </row>
    <row r="7629" spans="1:10" x14ac:dyDescent="0.25">
      <c r="A7629">
        <v>11</v>
      </c>
      <c r="B7629">
        <v>14</v>
      </c>
      <c r="C7629">
        <v>19</v>
      </c>
      <c r="D7629" s="1">
        <v>229.40266659413354</v>
      </c>
      <c r="E7629" s="1">
        <v>0</v>
      </c>
      <c r="F7629" s="1">
        <v>73.443145829576224</v>
      </c>
      <c r="G7629" s="1">
        <v>0</v>
      </c>
      <c r="H7629" s="1">
        <v>586.52968036529671</v>
      </c>
      <c r="I7629" s="1">
        <v>88.013698630136986</v>
      </c>
      <c r="J7629" s="1">
        <v>977.38919141914346</v>
      </c>
    </row>
    <row r="7630" spans="1:10" x14ac:dyDescent="0.25">
      <c r="A7630">
        <v>11</v>
      </c>
      <c r="B7630">
        <v>14</v>
      </c>
      <c r="C7630">
        <v>20</v>
      </c>
      <c r="D7630" s="1">
        <v>358.31012832707546</v>
      </c>
      <c r="E7630" s="1">
        <v>0</v>
      </c>
      <c r="F7630" s="1">
        <v>114.71280346316836</v>
      </c>
      <c r="G7630" s="1">
        <v>0</v>
      </c>
      <c r="H7630" s="1">
        <v>586.52968036529671</v>
      </c>
      <c r="I7630" s="1">
        <v>88.013698630136986</v>
      </c>
      <c r="J7630" s="1">
        <v>1147.5663107856776</v>
      </c>
    </row>
    <row r="7631" spans="1:10" x14ac:dyDescent="0.25">
      <c r="A7631">
        <v>11</v>
      </c>
      <c r="B7631">
        <v>14</v>
      </c>
      <c r="C7631">
        <v>21</v>
      </c>
      <c r="D7631" s="1">
        <v>358.31012832707546</v>
      </c>
      <c r="E7631" s="1">
        <v>0</v>
      </c>
      <c r="F7631" s="1">
        <v>114.71280346316836</v>
      </c>
      <c r="G7631" s="1">
        <v>0</v>
      </c>
      <c r="H7631" s="1">
        <v>586.52968036529671</v>
      </c>
      <c r="I7631" s="1">
        <v>88.013698630136986</v>
      </c>
      <c r="J7631" s="1">
        <v>1147.5663107856776</v>
      </c>
    </row>
    <row r="7632" spans="1:10" x14ac:dyDescent="0.25">
      <c r="A7632">
        <v>11</v>
      </c>
      <c r="B7632">
        <v>14</v>
      </c>
      <c r="C7632">
        <v>22</v>
      </c>
      <c r="D7632" s="1">
        <v>403.67756059587828</v>
      </c>
      <c r="E7632" s="1">
        <v>0</v>
      </c>
      <c r="F7632" s="1">
        <v>129.23716359157982</v>
      </c>
      <c r="G7632" s="1">
        <v>0</v>
      </c>
      <c r="H7632" s="1">
        <v>586.52968036529671</v>
      </c>
      <c r="I7632" s="1">
        <v>88.013698630136986</v>
      </c>
      <c r="J7632" s="1">
        <v>1207.4581031828918</v>
      </c>
    </row>
    <row r="7633" spans="1:10" x14ac:dyDescent="0.25">
      <c r="A7633">
        <v>11</v>
      </c>
      <c r="B7633">
        <v>14</v>
      </c>
      <c r="C7633">
        <v>23</v>
      </c>
      <c r="D7633" s="1">
        <v>403.67756059587828</v>
      </c>
      <c r="E7633" s="1">
        <v>0</v>
      </c>
      <c r="F7633" s="1">
        <v>129.23716359157982</v>
      </c>
      <c r="G7633" s="1">
        <v>0</v>
      </c>
      <c r="H7633" s="1">
        <v>586.52968036529671</v>
      </c>
      <c r="I7633" s="1">
        <v>88.013698630136986</v>
      </c>
      <c r="J7633" s="1">
        <v>1207.4581031828918</v>
      </c>
    </row>
    <row r="7634" spans="1:10" x14ac:dyDescent="0.25">
      <c r="A7634">
        <v>11</v>
      </c>
      <c r="B7634">
        <v>15</v>
      </c>
      <c r="C7634">
        <v>0</v>
      </c>
      <c r="D7634" s="1">
        <v>450.32897679681707</v>
      </c>
      <c r="E7634" s="1">
        <v>0</v>
      </c>
      <c r="F7634" s="1">
        <v>144.17259051607846</v>
      </c>
      <c r="G7634" s="1">
        <v>0</v>
      </c>
      <c r="H7634" s="1">
        <v>586.52968036529671</v>
      </c>
      <c r="I7634" s="1">
        <v>88.013698630136986</v>
      </c>
      <c r="J7634" s="1">
        <v>1269.0449463083294</v>
      </c>
    </row>
    <row r="7635" spans="1:10" x14ac:dyDescent="0.25">
      <c r="A7635">
        <v>11</v>
      </c>
      <c r="B7635">
        <v>15</v>
      </c>
      <c r="C7635">
        <v>1</v>
      </c>
      <c r="D7635" s="1">
        <v>498.3196681040028</v>
      </c>
      <c r="E7635" s="1">
        <v>0</v>
      </c>
      <c r="F7635" s="1">
        <v>159.53678567764399</v>
      </c>
      <c r="G7635" s="1">
        <v>0</v>
      </c>
      <c r="H7635" s="1">
        <v>586.52968036529671</v>
      </c>
      <c r="I7635" s="1">
        <v>88.013698630136986</v>
      </c>
      <c r="J7635" s="1">
        <v>1332.3998327770805</v>
      </c>
    </row>
    <row r="7636" spans="1:10" x14ac:dyDescent="0.25">
      <c r="A7636">
        <v>11</v>
      </c>
      <c r="B7636">
        <v>15</v>
      </c>
      <c r="C7636">
        <v>2</v>
      </c>
      <c r="D7636" s="1">
        <v>498.3196681040028</v>
      </c>
      <c r="E7636" s="1">
        <v>0</v>
      </c>
      <c r="F7636" s="1">
        <v>159.53678567764399</v>
      </c>
      <c r="G7636" s="1">
        <v>0</v>
      </c>
      <c r="H7636" s="1">
        <v>586.52968036529671</v>
      </c>
      <c r="I7636" s="1">
        <v>88.013698630136986</v>
      </c>
      <c r="J7636" s="1">
        <v>1332.3998327770805</v>
      </c>
    </row>
    <row r="7637" spans="1:10" x14ac:dyDescent="0.25">
      <c r="A7637">
        <v>11</v>
      </c>
      <c r="B7637">
        <v>15</v>
      </c>
      <c r="C7637">
        <v>3</v>
      </c>
      <c r="D7637" s="1">
        <v>547.70814653664058</v>
      </c>
      <c r="E7637" s="1">
        <v>0</v>
      </c>
      <c r="F7637" s="1">
        <v>175.34848166915808</v>
      </c>
      <c r="G7637" s="1">
        <v>0</v>
      </c>
      <c r="H7637" s="1">
        <v>586.52968036529671</v>
      </c>
      <c r="I7637" s="1">
        <v>88.013698630136986</v>
      </c>
      <c r="J7637" s="1">
        <v>1397.6000072012323</v>
      </c>
    </row>
    <row r="7638" spans="1:10" x14ac:dyDescent="0.25">
      <c r="A7638">
        <v>11</v>
      </c>
      <c r="B7638">
        <v>15</v>
      </c>
      <c r="C7638">
        <v>4</v>
      </c>
      <c r="D7638" s="1">
        <v>598.55638295250901</v>
      </c>
      <c r="E7638" s="1">
        <v>0</v>
      </c>
      <c r="F7638" s="1">
        <v>191.62751842889421</v>
      </c>
      <c r="G7638" s="1">
        <v>0</v>
      </c>
      <c r="H7638" s="1">
        <v>586.52968036529671</v>
      </c>
      <c r="I7638" s="1">
        <v>88.013698630136986</v>
      </c>
      <c r="J7638" s="1">
        <v>1464.7272803768369</v>
      </c>
    </row>
    <row r="7639" spans="1:10" x14ac:dyDescent="0.25">
      <c r="A7639">
        <v>11</v>
      </c>
      <c r="B7639">
        <v>15</v>
      </c>
      <c r="C7639">
        <v>5</v>
      </c>
      <c r="D7639" s="1">
        <v>598.55638295250901</v>
      </c>
      <c r="E7639" s="1">
        <v>0</v>
      </c>
      <c r="F7639" s="1">
        <v>191.62751842889421</v>
      </c>
      <c r="G7639" s="1">
        <v>0</v>
      </c>
      <c r="H7639" s="1">
        <v>586.52968036529671</v>
      </c>
      <c r="I7639" s="1">
        <v>88.013698630136986</v>
      </c>
      <c r="J7639" s="1">
        <v>1464.7272803768369</v>
      </c>
    </row>
    <row r="7640" spans="1:10" x14ac:dyDescent="0.25">
      <c r="A7640">
        <v>11</v>
      </c>
      <c r="B7640">
        <v>15</v>
      </c>
      <c r="C7640">
        <v>6</v>
      </c>
      <c r="D7640" s="1">
        <v>598.55638295250901</v>
      </c>
      <c r="E7640" s="1">
        <v>0</v>
      </c>
      <c r="F7640" s="1">
        <v>191.62751842889421</v>
      </c>
      <c r="G7640" s="1">
        <v>0</v>
      </c>
      <c r="H7640" s="1">
        <v>586.52968036529671</v>
      </c>
      <c r="I7640" s="1">
        <v>88.013698630136986</v>
      </c>
      <c r="J7640" s="1">
        <v>1464.7272803768369</v>
      </c>
    </row>
    <row r="7641" spans="1:10" x14ac:dyDescent="0.25">
      <c r="A7641">
        <v>11</v>
      </c>
      <c r="B7641">
        <v>15</v>
      </c>
      <c r="C7641">
        <v>7</v>
      </c>
      <c r="D7641" s="1">
        <v>598.55638295250901</v>
      </c>
      <c r="E7641" s="1">
        <v>0</v>
      </c>
      <c r="F7641" s="1">
        <v>191.62751842889421</v>
      </c>
      <c r="G7641" s="1">
        <v>0</v>
      </c>
      <c r="H7641" s="1">
        <v>586.52968036529671</v>
      </c>
      <c r="I7641" s="1">
        <v>88.013698630136986</v>
      </c>
      <c r="J7641" s="1">
        <v>1464.7272803768369</v>
      </c>
    </row>
    <row r="7642" spans="1:10" x14ac:dyDescent="0.25">
      <c r="A7642">
        <v>11</v>
      </c>
      <c r="B7642">
        <v>15</v>
      </c>
      <c r="C7642">
        <v>8</v>
      </c>
      <c r="D7642" s="1">
        <v>450.32897679681707</v>
      </c>
      <c r="E7642" s="1">
        <v>0</v>
      </c>
      <c r="F7642" s="1">
        <v>144.17259051607846</v>
      </c>
      <c r="G7642" s="1">
        <v>0</v>
      </c>
      <c r="H7642" s="1">
        <v>586.52968036529671</v>
      </c>
      <c r="I7642" s="1">
        <v>88.013698630136986</v>
      </c>
      <c r="J7642" s="1">
        <v>1269.0449463083294</v>
      </c>
    </row>
    <row r="7643" spans="1:10" x14ac:dyDescent="0.25">
      <c r="A7643">
        <v>11</v>
      </c>
      <c r="B7643">
        <v>15</v>
      </c>
      <c r="C7643">
        <v>9</v>
      </c>
      <c r="D7643" s="1">
        <v>229.40266659413354</v>
      </c>
      <c r="E7643" s="1">
        <v>0</v>
      </c>
      <c r="F7643" s="1">
        <v>73.443145829576224</v>
      </c>
      <c r="G7643" s="1">
        <v>0</v>
      </c>
      <c r="H7643" s="1">
        <v>586.52968036529671</v>
      </c>
      <c r="I7643" s="1">
        <v>88.013698630136986</v>
      </c>
      <c r="J7643" s="1">
        <v>977.38919141914346</v>
      </c>
    </row>
    <row r="7644" spans="1:10" x14ac:dyDescent="0.25">
      <c r="A7644">
        <v>11</v>
      </c>
      <c r="B7644">
        <v>15</v>
      </c>
      <c r="C7644">
        <v>10</v>
      </c>
      <c r="D7644" s="1">
        <v>188.6753815828562</v>
      </c>
      <c r="E7644" s="1">
        <v>0</v>
      </c>
      <c r="F7644" s="1">
        <v>60.404326461281897</v>
      </c>
      <c r="G7644" s="1">
        <v>0</v>
      </c>
      <c r="H7644" s="1">
        <v>586.52968036529671</v>
      </c>
      <c r="I7644" s="1">
        <v>88.013698630136986</v>
      </c>
      <c r="J7644" s="1">
        <v>923.62308703957183</v>
      </c>
    </row>
    <row r="7645" spans="1:10" x14ac:dyDescent="0.25">
      <c r="A7645">
        <v>11</v>
      </c>
      <c r="B7645">
        <v>15</v>
      </c>
      <c r="C7645">
        <v>11</v>
      </c>
      <c r="D7645" s="1">
        <v>110.32712990861934</v>
      </c>
      <c r="E7645" s="1">
        <v>97.472102026873159</v>
      </c>
      <c r="F7645" s="1">
        <v>35.321173947698746</v>
      </c>
      <c r="G7645" s="1">
        <v>31.205643377024483</v>
      </c>
      <c r="H7645" s="1">
        <v>586.52968036529671</v>
      </c>
      <c r="I7645" s="1">
        <v>88.013698630136986</v>
      </c>
      <c r="J7645" s="1">
        <v>948.8694282556495</v>
      </c>
    </row>
    <row r="7646" spans="1:10" x14ac:dyDescent="0.25">
      <c r="A7646">
        <v>11</v>
      </c>
      <c r="B7646">
        <v>15</v>
      </c>
      <c r="C7646">
        <v>12</v>
      </c>
      <c r="D7646" s="1">
        <v>110.32712990861934</v>
      </c>
      <c r="E7646" s="1">
        <v>97.472102026873159</v>
      </c>
      <c r="F7646" s="1">
        <v>35.321173947698746</v>
      </c>
      <c r="G7646" s="1">
        <v>31.205643377024483</v>
      </c>
      <c r="H7646" s="1">
        <v>586.52968036529671</v>
      </c>
      <c r="I7646" s="1">
        <v>88.013698630136986</v>
      </c>
      <c r="J7646" s="1">
        <v>948.8694282556495</v>
      </c>
    </row>
    <row r="7647" spans="1:10" x14ac:dyDescent="0.25">
      <c r="A7647">
        <v>11</v>
      </c>
      <c r="B7647">
        <v>15</v>
      </c>
      <c r="C7647">
        <v>13</v>
      </c>
      <c r="D7647" s="1">
        <v>110.32712990861934</v>
      </c>
      <c r="E7647" s="1">
        <v>97.472102026873159</v>
      </c>
      <c r="F7647" s="1">
        <v>35.321173947698746</v>
      </c>
      <c r="G7647" s="1">
        <v>31.205643377024483</v>
      </c>
      <c r="H7647" s="1">
        <v>586.52968036529671</v>
      </c>
      <c r="I7647" s="1">
        <v>88.013698630136986</v>
      </c>
      <c r="J7647" s="1">
        <v>948.8694282556495</v>
      </c>
    </row>
    <row r="7648" spans="1:10" x14ac:dyDescent="0.25">
      <c r="A7648">
        <v>11</v>
      </c>
      <c r="B7648">
        <v>15</v>
      </c>
      <c r="C7648">
        <v>14</v>
      </c>
      <c r="D7648" s="1">
        <v>148.99686785942296</v>
      </c>
      <c r="E7648" s="1">
        <v>48.73605101343658</v>
      </c>
      <c r="F7648" s="1">
        <v>47.701270681870689</v>
      </c>
      <c r="G7648" s="1">
        <v>15.602821688512241</v>
      </c>
      <c r="H7648" s="1">
        <v>586.52968036529671</v>
      </c>
      <c r="I7648" s="1">
        <v>88.013698630136986</v>
      </c>
      <c r="J7648" s="1">
        <v>935.58039023867627</v>
      </c>
    </row>
    <row r="7649" spans="1:10" x14ac:dyDescent="0.25">
      <c r="A7649">
        <v>11</v>
      </c>
      <c r="B7649">
        <v>15</v>
      </c>
      <c r="C7649">
        <v>15</v>
      </c>
      <c r="D7649" s="1">
        <v>148.99686785942296</v>
      </c>
      <c r="E7649" s="1">
        <v>48.73605101343658</v>
      </c>
      <c r="F7649" s="1">
        <v>47.701270681870689</v>
      </c>
      <c r="G7649" s="1">
        <v>15.602821688512241</v>
      </c>
      <c r="H7649" s="1">
        <v>586.52968036529671</v>
      </c>
      <c r="I7649" s="1">
        <v>88.013698630136986</v>
      </c>
      <c r="J7649" s="1">
        <v>935.58039023867627</v>
      </c>
    </row>
    <row r="7650" spans="1:10" x14ac:dyDescent="0.25">
      <c r="A7650">
        <v>11</v>
      </c>
      <c r="B7650">
        <v>15</v>
      </c>
      <c r="C7650">
        <v>16</v>
      </c>
      <c r="D7650" s="1">
        <v>188.6753815828562</v>
      </c>
      <c r="E7650" s="1">
        <v>0</v>
      </c>
      <c r="F7650" s="1">
        <v>60.404326461281897</v>
      </c>
      <c r="G7650" s="1">
        <v>0</v>
      </c>
      <c r="H7650" s="1">
        <v>586.52968036529671</v>
      </c>
      <c r="I7650" s="1">
        <v>88.013698630136986</v>
      </c>
      <c r="J7650" s="1">
        <v>923.62308703957183</v>
      </c>
    </row>
    <row r="7651" spans="1:10" x14ac:dyDescent="0.25">
      <c r="A7651">
        <v>11</v>
      </c>
      <c r="B7651">
        <v>15</v>
      </c>
      <c r="C7651">
        <v>17</v>
      </c>
      <c r="D7651" s="1">
        <v>229.40266659413354</v>
      </c>
      <c r="E7651" s="1">
        <v>0</v>
      </c>
      <c r="F7651" s="1">
        <v>73.443145829576224</v>
      </c>
      <c r="G7651" s="1">
        <v>0</v>
      </c>
      <c r="H7651" s="1">
        <v>586.52968036529671</v>
      </c>
      <c r="I7651" s="1">
        <v>88.013698630136986</v>
      </c>
      <c r="J7651" s="1">
        <v>977.38919141914346</v>
      </c>
    </row>
    <row r="7652" spans="1:10" x14ac:dyDescent="0.25">
      <c r="A7652">
        <v>11</v>
      </c>
      <c r="B7652">
        <v>15</v>
      </c>
      <c r="C7652">
        <v>18</v>
      </c>
      <c r="D7652" s="1">
        <v>229.40266659413354</v>
      </c>
      <c r="E7652" s="1">
        <v>0</v>
      </c>
      <c r="F7652" s="1">
        <v>73.443145829576224</v>
      </c>
      <c r="G7652" s="1">
        <v>0</v>
      </c>
      <c r="H7652" s="1">
        <v>586.52968036529671</v>
      </c>
      <c r="I7652" s="1">
        <v>88.013698630136986</v>
      </c>
      <c r="J7652" s="1">
        <v>977.38919141914346</v>
      </c>
    </row>
    <row r="7653" spans="1:10" x14ac:dyDescent="0.25">
      <c r="A7653">
        <v>11</v>
      </c>
      <c r="B7653">
        <v>15</v>
      </c>
      <c r="C7653">
        <v>19</v>
      </c>
      <c r="D7653" s="1">
        <v>229.40266659413354</v>
      </c>
      <c r="E7653" s="1">
        <v>0</v>
      </c>
      <c r="F7653" s="1">
        <v>73.443145829576224</v>
      </c>
      <c r="G7653" s="1">
        <v>0</v>
      </c>
      <c r="H7653" s="1">
        <v>586.52968036529671</v>
      </c>
      <c r="I7653" s="1">
        <v>88.013698630136986</v>
      </c>
      <c r="J7653" s="1">
        <v>977.38919141914346</v>
      </c>
    </row>
    <row r="7654" spans="1:10" x14ac:dyDescent="0.25">
      <c r="A7654">
        <v>11</v>
      </c>
      <c r="B7654">
        <v>15</v>
      </c>
      <c r="C7654">
        <v>20</v>
      </c>
      <c r="D7654" s="1">
        <v>358.31012832707546</v>
      </c>
      <c r="E7654" s="1">
        <v>0</v>
      </c>
      <c r="F7654" s="1">
        <v>114.71280346316836</v>
      </c>
      <c r="G7654" s="1">
        <v>0</v>
      </c>
      <c r="H7654" s="1">
        <v>586.52968036529671</v>
      </c>
      <c r="I7654" s="1">
        <v>88.013698630136986</v>
      </c>
      <c r="J7654" s="1">
        <v>1147.5663107856776</v>
      </c>
    </row>
    <row r="7655" spans="1:10" x14ac:dyDescent="0.25">
      <c r="A7655">
        <v>11</v>
      </c>
      <c r="B7655">
        <v>15</v>
      </c>
      <c r="C7655">
        <v>21</v>
      </c>
      <c r="D7655" s="1">
        <v>358.31012832707546</v>
      </c>
      <c r="E7655" s="1">
        <v>0</v>
      </c>
      <c r="F7655" s="1">
        <v>114.71280346316836</v>
      </c>
      <c r="G7655" s="1">
        <v>0</v>
      </c>
      <c r="H7655" s="1">
        <v>586.52968036529671</v>
      </c>
      <c r="I7655" s="1">
        <v>88.013698630136986</v>
      </c>
      <c r="J7655" s="1">
        <v>1147.5663107856776</v>
      </c>
    </row>
    <row r="7656" spans="1:10" x14ac:dyDescent="0.25">
      <c r="A7656">
        <v>11</v>
      </c>
      <c r="B7656">
        <v>15</v>
      </c>
      <c r="C7656">
        <v>22</v>
      </c>
      <c r="D7656" s="1">
        <v>403.67756059587828</v>
      </c>
      <c r="E7656" s="1">
        <v>0</v>
      </c>
      <c r="F7656" s="1">
        <v>129.23716359157982</v>
      </c>
      <c r="G7656" s="1">
        <v>0</v>
      </c>
      <c r="H7656" s="1">
        <v>586.52968036529671</v>
      </c>
      <c r="I7656" s="1">
        <v>88.013698630136986</v>
      </c>
      <c r="J7656" s="1">
        <v>1207.4581031828918</v>
      </c>
    </row>
    <row r="7657" spans="1:10" x14ac:dyDescent="0.25">
      <c r="A7657">
        <v>11</v>
      </c>
      <c r="B7657">
        <v>15</v>
      </c>
      <c r="C7657">
        <v>23</v>
      </c>
      <c r="D7657" s="1">
        <v>403.67756059587828</v>
      </c>
      <c r="E7657" s="1">
        <v>0</v>
      </c>
      <c r="F7657" s="1">
        <v>129.23716359157982</v>
      </c>
      <c r="G7657" s="1">
        <v>0</v>
      </c>
      <c r="H7657" s="1">
        <v>586.52968036529671</v>
      </c>
      <c r="I7657" s="1">
        <v>88.013698630136986</v>
      </c>
      <c r="J7657" s="1">
        <v>1207.4581031828918</v>
      </c>
    </row>
    <row r="7658" spans="1:10" x14ac:dyDescent="0.25">
      <c r="A7658">
        <v>11</v>
      </c>
      <c r="B7658">
        <v>16</v>
      </c>
      <c r="C7658">
        <v>0</v>
      </c>
      <c r="D7658" s="1">
        <v>450.32897679681707</v>
      </c>
      <c r="E7658" s="1">
        <v>0</v>
      </c>
      <c r="F7658" s="1">
        <v>144.17259051607846</v>
      </c>
      <c r="G7658" s="1">
        <v>0</v>
      </c>
      <c r="H7658" s="1">
        <v>586.52968036529671</v>
      </c>
      <c r="I7658" s="1">
        <v>88.013698630136986</v>
      </c>
      <c r="J7658" s="1">
        <v>1269.0449463083294</v>
      </c>
    </row>
    <row r="7659" spans="1:10" x14ac:dyDescent="0.25">
      <c r="A7659">
        <v>11</v>
      </c>
      <c r="B7659">
        <v>16</v>
      </c>
      <c r="C7659">
        <v>1</v>
      </c>
      <c r="D7659" s="1">
        <v>498.3196681040028</v>
      </c>
      <c r="E7659" s="1">
        <v>0</v>
      </c>
      <c r="F7659" s="1">
        <v>159.53678567764399</v>
      </c>
      <c r="G7659" s="1">
        <v>0</v>
      </c>
      <c r="H7659" s="1">
        <v>586.52968036529671</v>
      </c>
      <c r="I7659" s="1">
        <v>88.013698630136986</v>
      </c>
      <c r="J7659" s="1">
        <v>1332.3998327770805</v>
      </c>
    </row>
    <row r="7660" spans="1:10" x14ac:dyDescent="0.25">
      <c r="A7660">
        <v>11</v>
      </c>
      <c r="B7660">
        <v>16</v>
      </c>
      <c r="C7660">
        <v>2</v>
      </c>
      <c r="D7660" s="1">
        <v>547.70814653664058</v>
      </c>
      <c r="E7660" s="1">
        <v>0</v>
      </c>
      <c r="F7660" s="1">
        <v>175.34848166915808</v>
      </c>
      <c r="G7660" s="1">
        <v>0</v>
      </c>
      <c r="H7660" s="1">
        <v>586.52968036529671</v>
      </c>
      <c r="I7660" s="1">
        <v>88.013698630136986</v>
      </c>
      <c r="J7660" s="1">
        <v>1397.6000072012323</v>
      </c>
    </row>
    <row r="7661" spans="1:10" x14ac:dyDescent="0.25">
      <c r="A7661">
        <v>11</v>
      </c>
      <c r="B7661">
        <v>16</v>
      </c>
      <c r="C7661">
        <v>3</v>
      </c>
      <c r="D7661" s="1">
        <v>547.70814653664058</v>
      </c>
      <c r="E7661" s="1">
        <v>0</v>
      </c>
      <c r="F7661" s="1">
        <v>175.34848166915808</v>
      </c>
      <c r="G7661" s="1">
        <v>0</v>
      </c>
      <c r="H7661" s="1">
        <v>586.52968036529671</v>
      </c>
      <c r="I7661" s="1">
        <v>88.013698630136986</v>
      </c>
      <c r="J7661" s="1">
        <v>1397.6000072012323</v>
      </c>
    </row>
    <row r="7662" spans="1:10" x14ac:dyDescent="0.25">
      <c r="A7662">
        <v>11</v>
      </c>
      <c r="B7662">
        <v>16</v>
      </c>
      <c r="C7662">
        <v>4</v>
      </c>
      <c r="D7662" s="1">
        <v>598.55638295250901</v>
      </c>
      <c r="E7662" s="1">
        <v>0</v>
      </c>
      <c r="F7662" s="1">
        <v>191.62751842889421</v>
      </c>
      <c r="G7662" s="1">
        <v>0</v>
      </c>
      <c r="H7662" s="1">
        <v>586.52968036529671</v>
      </c>
      <c r="I7662" s="1">
        <v>88.013698630136986</v>
      </c>
      <c r="J7662" s="1">
        <v>1464.7272803768369</v>
      </c>
    </row>
    <row r="7663" spans="1:10" x14ac:dyDescent="0.25">
      <c r="A7663">
        <v>11</v>
      </c>
      <c r="B7663">
        <v>16</v>
      </c>
      <c r="C7663">
        <v>5</v>
      </c>
      <c r="D7663" s="1">
        <v>598.55638295250901</v>
      </c>
      <c r="E7663" s="1">
        <v>0</v>
      </c>
      <c r="F7663" s="1">
        <v>191.62751842889421</v>
      </c>
      <c r="G7663" s="1">
        <v>0</v>
      </c>
      <c r="H7663" s="1">
        <v>586.52968036529671</v>
      </c>
      <c r="I7663" s="1">
        <v>88.013698630136986</v>
      </c>
      <c r="J7663" s="1">
        <v>1464.7272803768369</v>
      </c>
    </row>
    <row r="7664" spans="1:10" x14ac:dyDescent="0.25">
      <c r="A7664">
        <v>11</v>
      </c>
      <c r="B7664">
        <v>16</v>
      </c>
      <c r="C7664">
        <v>6</v>
      </c>
      <c r="D7664" s="1">
        <v>650.93006646085337</v>
      </c>
      <c r="E7664" s="1">
        <v>0</v>
      </c>
      <c r="F7664" s="1">
        <v>208.39492629142237</v>
      </c>
      <c r="G7664" s="1">
        <v>0</v>
      </c>
      <c r="H7664" s="1">
        <v>586.52968036529671</v>
      </c>
      <c r="I7664" s="1">
        <v>88.013698630136986</v>
      </c>
      <c r="J7664" s="1">
        <v>1533.8683717477095</v>
      </c>
    </row>
    <row r="7665" spans="1:10" x14ac:dyDescent="0.25">
      <c r="A7665">
        <v>11</v>
      </c>
      <c r="B7665">
        <v>16</v>
      </c>
      <c r="C7665">
        <v>7</v>
      </c>
      <c r="D7665" s="1">
        <v>598.55638295250901</v>
      </c>
      <c r="E7665" s="1">
        <v>0</v>
      </c>
      <c r="F7665" s="1">
        <v>191.62751842889421</v>
      </c>
      <c r="G7665" s="1">
        <v>0</v>
      </c>
      <c r="H7665" s="1">
        <v>586.52968036529671</v>
      </c>
      <c r="I7665" s="1">
        <v>88.013698630136986</v>
      </c>
      <c r="J7665" s="1">
        <v>1464.7272803768369</v>
      </c>
    </row>
    <row r="7666" spans="1:10" x14ac:dyDescent="0.25">
      <c r="A7666">
        <v>11</v>
      </c>
      <c r="B7666">
        <v>16</v>
      </c>
      <c r="C7666">
        <v>8</v>
      </c>
      <c r="D7666" s="1">
        <v>450.32897679681707</v>
      </c>
      <c r="E7666" s="1">
        <v>0</v>
      </c>
      <c r="F7666" s="1">
        <v>144.17259051607846</v>
      </c>
      <c r="G7666" s="1">
        <v>0</v>
      </c>
      <c r="H7666" s="1">
        <v>586.52968036529671</v>
      </c>
      <c r="I7666" s="1">
        <v>88.013698630136986</v>
      </c>
      <c r="J7666" s="1">
        <v>1269.0449463083294</v>
      </c>
    </row>
    <row r="7667" spans="1:10" x14ac:dyDescent="0.25">
      <c r="A7667">
        <v>11</v>
      </c>
      <c r="B7667">
        <v>16</v>
      </c>
      <c r="C7667">
        <v>9</v>
      </c>
      <c r="D7667" s="1">
        <v>229.40266659413354</v>
      </c>
      <c r="E7667" s="1">
        <v>0</v>
      </c>
      <c r="F7667" s="1">
        <v>73.443145829576224</v>
      </c>
      <c r="G7667" s="1">
        <v>0</v>
      </c>
      <c r="H7667" s="1">
        <v>586.52968036529671</v>
      </c>
      <c r="I7667" s="1">
        <v>88.013698630136986</v>
      </c>
      <c r="J7667" s="1">
        <v>977.38919141914346</v>
      </c>
    </row>
    <row r="7668" spans="1:10" x14ac:dyDescent="0.25">
      <c r="A7668">
        <v>11</v>
      </c>
      <c r="B7668">
        <v>16</v>
      </c>
      <c r="C7668">
        <v>10</v>
      </c>
      <c r="D7668" s="1">
        <v>188.6753815828562</v>
      </c>
      <c r="E7668" s="1">
        <v>0</v>
      </c>
      <c r="F7668" s="1">
        <v>60.404326461281897</v>
      </c>
      <c r="G7668" s="1">
        <v>0</v>
      </c>
      <c r="H7668" s="1">
        <v>586.52968036529671</v>
      </c>
      <c r="I7668" s="1">
        <v>88.013698630136986</v>
      </c>
      <c r="J7668" s="1">
        <v>923.62308703957183</v>
      </c>
    </row>
    <row r="7669" spans="1:10" x14ac:dyDescent="0.25">
      <c r="A7669">
        <v>11</v>
      </c>
      <c r="B7669">
        <v>16</v>
      </c>
      <c r="C7669">
        <v>11</v>
      </c>
      <c r="D7669" s="1">
        <v>110.32712990861934</v>
      </c>
      <c r="E7669" s="1">
        <v>97.472102026873159</v>
      </c>
      <c r="F7669" s="1">
        <v>35.321173947698746</v>
      </c>
      <c r="G7669" s="1">
        <v>31.205643377024483</v>
      </c>
      <c r="H7669" s="1">
        <v>586.52968036529671</v>
      </c>
      <c r="I7669" s="1">
        <v>88.013698630136986</v>
      </c>
      <c r="J7669" s="1">
        <v>948.8694282556495</v>
      </c>
    </row>
    <row r="7670" spans="1:10" x14ac:dyDescent="0.25">
      <c r="A7670">
        <v>11</v>
      </c>
      <c r="B7670">
        <v>16</v>
      </c>
      <c r="C7670">
        <v>12</v>
      </c>
      <c r="D7670" s="1">
        <v>110.32712990861934</v>
      </c>
      <c r="E7670" s="1">
        <v>97.472102026873159</v>
      </c>
      <c r="F7670" s="1">
        <v>35.321173947698746</v>
      </c>
      <c r="G7670" s="1">
        <v>31.205643377024483</v>
      </c>
      <c r="H7670" s="1">
        <v>586.52968036529671</v>
      </c>
      <c r="I7670" s="1">
        <v>88.013698630136986</v>
      </c>
      <c r="J7670" s="1">
        <v>948.8694282556495</v>
      </c>
    </row>
    <row r="7671" spans="1:10" x14ac:dyDescent="0.25">
      <c r="A7671">
        <v>11</v>
      </c>
      <c r="B7671">
        <v>16</v>
      </c>
      <c r="C7671">
        <v>13</v>
      </c>
      <c r="D7671" s="1">
        <v>110.32712990861934</v>
      </c>
      <c r="E7671" s="1">
        <v>97.472102026873159</v>
      </c>
      <c r="F7671" s="1">
        <v>35.321173947698746</v>
      </c>
      <c r="G7671" s="1">
        <v>31.205643377024483</v>
      </c>
      <c r="H7671" s="1">
        <v>586.52968036529671</v>
      </c>
      <c r="I7671" s="1">
        <v>88.013698630136986</v>
      </c>
      <c r="J7671" s="1">
        <v>948.8694282556495</v>
      </c>
    </row>
    <row r="7672" spans="1:10" x14ac:dyDescent="0.25">
      <c r="A7672">
        <v>11</v>
      </c>
      <c r="B7672">
        <v>16</v>
      </c>
      <c r="C7672">
        <v>14</v>
      </c>
      <c r="D7672" s="1">
        <v>148.99686785942296</v>
      </c>
      <c r="E7672" s="1">
        <v>48.73605101343658</v>
      </c>
      <c r="F7672" s="1">
        <v>47.701270681870689</v>
      </c>
      <c r="G7672" s="1">
        <v>15.602821688512241</v>
      </c>
      <c r="H7672" s="1">
        <v>586.52968036529671</v>
      </c>
      <c r="I7672" s="1">
        <v>88.013698630136986</v>
      </c>
      <c r="J7672" s="1">
        <v>935.58039023867627</v>
      </c>
    </row>
    <row r="7673" spans="1:10" x14ac:dyDescent="0.25">
      <c r="A7673">
        <v>11</v>
      </c>
      <c r="B7673">
        <v>16</v>
      </c>
      <c r="C7673">
        <v>15</v>
      </c>
      <c r="D7673" s="1">
        <v>148.99686785942296</v>
      </c>
      <c r="E7673" s="1">
        <v>48.73605101343658</v>
      </c>
      <c r="F7673" s="1">
        <v>47.701270681870689</v>
      </c>
      <c r="G7673" s="1">
        <v>15.602821688512241</v>
      </c>
      <c r="H7673" s="1">
        <v>586.52968036529671</v>
      </c>
      <c r="I7673" s="1">
        <v>88.013698630136986</v>
      </c>
      <c r="J7673" s="1">
        <v>935.58039023867627</v>
      </c>
    </row>
    <row r="7674" spans="1:10" x14ac:dyDescent="0.25">
      <c r="A7674">
        <v>11</v>
      </c>
      <c r="B7674">
        <v>16</v>
      </c>
      <c r="C7674">
        <v>16</v>
      </c>
      <c r="D7674" s="1">
        <v>188.6753815828562</v>
      </c>
      <c r="E7674" s="1">
        <v>0</v>
      </c>
      <c r="F7674" s="1">
        <v>60.404326461281897</v>
      </c>
      <c r="G7674" s="1">
        <v>0</v>
      </c>
      <c r="H7674" s="1">
        <v>586.52968036529671</v>
      </c>
      <c r="I7674" s="1">
        <v>88.013698630136986</v>
      </c>
      <c r="J7674" s="1">
        <v>923.62308703957183</v>
      </c>
    </row>
    <row r="7675" spans="1:10" x14ac:dyDescent="0.25">
      <c r="A7675">
        <v>11</v>
      </c>
      <c r="B7675">
        <v>16</v>
      </c>
      <c r="C7675">
        <v>17</v>
      </c>
      <c r="D7675" s="1">
        <v>229.40266659413354</v>
      </c>
      <c r="E7675" s="1">
        <v>0</v>
      </c>
      <c r="F7675" s="1">
        <v>73.443145829576224</v>
      </c>
      <c r="G7675" s="1">
        <v>0</v>
      </c>
      <c r="H7675" s="1">
        <v>586.52968036529671</v>
      </c>
      <c r="I7675" s="1">
        <v>88.013698630136986</v>
      </c>
      <c r="J7675" s="1">
        <v>977.38919141914346</v>
      </c>
    </row>
    <row r="7676" spans="1:10" x14ac:dyDescent="0.25">
      <c r="A7676">
        <v>11</v>
      </c>
      <c r="B7676">
        <v>16</v>
      </c>
      <c r="C7676">
        <v>18</v>
      </c>
      <c r="D7676" s="1">
        <v>229.40266659413354</v>
      </c>
      <c r="E7676" s="1">
        <v>0</v>
      </c>
      <c r="F7676" s="1">
        <v>73.443145829576224</v>
      </c>
      <c r="G7676" s="1">
        <v>0</v>
      </c>
      <c r="H7676" s="1">
        <v>586.52968036529671</v>
      </c>
      <c r="I7676" s="1">
        <v>88.013698630136986</v>
      </c>
      <c r="J7676" s="1">
        <v>977.38919141914346</v>
      </c>
    </row>
    <row r="7677" spans="1:10" x14ac:dyDescent="0.25">
      <c r="A7677">
        <v>11</v>
      </c>
      <c r="B7677">
        <v>16</v>
      </c>
      <c r="C7677">
        <v>19</v>
      </c>
      <c r="D7677" s="1">
        <v>229.40266659413354</v>
      </c>
      <c r="E7677" s="1">
        <v>0</v>
      </c>
      <c r="F7677" s="1">
        <v>73.443145829576224</v>
      </c>
      <c r="G7677" s="1">
        <v>0</v>
      </c>
      <c r="H7677" s="1">
        <v>586.52968036529671</v>
      </c>
      <c r="I7677" s="1">
        <v>88.013698630136986</v>
      </c>
      <c r="J7677" s="1">
        <v>977.38919141914346</v>
      </c>
    </row>
    <row r="7678" spans="1:10" x14ac:dyDescent="0.25">
      <c r="A7678">
        <v>11</v>
      </c>
      <c r="B7678">
        <v>16</v>
      </c>
      <c r="C7678">
        <v>20</v>
      </c>
      <c r="D7678" s="1">
        <v>358.31012832707546</v>
      </c>
      <c r="E7678" s="1">
        <v>0</v>
      </c>
      <c r="F7678" s="1">
        <v>114.71280346316836</v>
      </c>
      <c r="G7678" s="1">
        <v>0</v>
      </c>
      <c r="H7678" s="1">
        <v>586.52968036529671</v>
      </c>
      <c r="I7678" s="1">
        <v>88.013698630136986</v>
      </c>
      <c r="J7678" s="1">
        <v>1147.5663107856776</v>
      </c>
    </row>
    <row r="7679" spans="1:10" x14ac:dyDescent="0.25">
      <c r="A7679">
        <v>11</v>
      </c>
      <c r="B7679">
        <v>16</v>
      </c>
      <c r="C7679">
        <v>21</v>
      </c>
      <c r="D7679" s="1">
        <v>358.31012832707546</v>
      </c>
      <c r="E7679" s="1">
        <v>0</v>
      </c>
      <c r="F7679" s="1">
        <v>114.71280346316836</v>
      </c>
      <c r="G7679" s="1">
        <v>0</v>
      </c>
      <c r="H7679" s="1">
        <v>586.52968036529671</v>
      </c>
      <c r="I7679" s="1">
        <v>88.013698630136986</v>
      </c>
      <c r="J7679" s="1">
        <v>1147.5663107856776</v>
      </c>
    </row>
    <row r="7680" spans="1:10" x14ac:dyDescent="0.25">
      <c r="A7680">
        <v>11</v>
      </c>
      <c r="B7680">
        <v>16</v>
      </c>
      <c r="C7680">
        <v>22</v>
      </c>
      <c r="D7680" s="1">
        <v>403.67756059587828</v>
      </c>
      <c r="E7680" s="1">
        <v>0</v>
      </c>
      <c r="F7680" s="1">
        <v>129.23716359157982</v>
      </c>
      <c r="G7680" s="1">
        <v>0</v>
      </c>
      <c r="H7680" s="1">
        <v>586.52968036529671</v>
      </c>
      <c r="I7680" s="1">
        <v>88.013698630136986</v>
      </c>
      <c r="J7680" s="1">
        <v>1207.4581031828918</v>
      </c>
    </row>
    <row r="7681" spans="1:10" x14ac:dyDescent="0.25">
      <c r="A7681">
        <v>11</v>
      </c>
      <c r="B7681">
        <v>16</v>
      </c>
      <c r="C7681">
        <v>23</v>
      </c>
      <c r="D7681" s="1">
        <v>450.32897679681707</v>
      </c>
      <c r="E7681" s="1">
        <v>0</v>
      </c>
      <c r="F7681" s="1">
        <v>144.17259051607846</v>
      </c>
      <c r="G7681" s="1">
        <v>0</v>
      </c>
      <c r="H7681" s="1">
        <v>586.52968036529671</v>
      </c>
      <c r="I7681" s="1">
        <v>88.013698630136986</v>
      </c>
      <c r="J7681" s="1">
        <v>1269.0449463083294</v>
      </c>
    </row>
    <row r="7682" spans="1:10" x14ac:dyDescent="0.25">
      <c r="A7682">
        <v>11</v>
      </c>
      <c r="B7682">
        <v>17</v>
      </c>
      <c r="C7682">
        <v>0</v>
      </c>
      <c r="D7682" s="1">
        <v>498.3196681040028</v>
      </c>
      <c r="E7682" s="1">
        <v>0</v>
      </c>
      <c r="F7682" s="1">
        <v>159.53678567764399</v>
      </c>
      <c r="G7682" s="1">
        <v>0</v>
      </c>
      <c r="H7682" s="1">
        <v>586.52968036529671</v>
      </c>
      <c r="I7682" s="1">
        <v>88.013698630136986</v>
      </c>
      <c r="J7682" s="1">
        <v>1332.3998327770805</v>
      </c>
    </row>
    <row r="7683" spans="1:10" x14ac:dyDescent="0.25">
      <c r="A7683">
        <v>11</v>
      </c>
      <c r="B7683">
        <v>17</v>
      </c>
      <c r="C7683">
        <v>1</v>
      </c>
      <c r="D7683" s="1">
        <v>498.3196681040028</v>
      </c>
      <c r="E7683" s="1">
        <v>0</v>
      </c>
      <c r="F7683" s="1">
        <v>159.53678567764399</v>
      </c>
      <c r="G7683" s="1">
        <v>0</v>
      </c>
      <c r="H7683" s="1">
        <v>586.52968036529671</v>
      </c>
      <c r="I7683" s="1">
        <v>88.013698630136986</v>
      </c>
      <c r="J7683" s="1">
        <v>1332.3998327770805</v>
      </c>
    </row>
    <row r="7684" spans="1:10" x14ac:dyDescent="0.25">
      <c r="A7684">
        <v>11</v>
      </c>
      <c r="B7684">
        <v>17</v>
      </c>
      <c r="C7684">
        <v>2</v>
      </c>
      <c r="D7684" s="1">
        <v>547.70814653664058</v>
      </c>
      <c r="E7684" s="1">
        <v>0</v>
      </c>
      <c r="F7684" s="1">
        <v>175.34848166915808</v>
      </c>
      <c r="G7684" s="1">
        <v>0</v>
      </c>
      <c r="H7684" s="1">
        <v>586.52968036529671</v>
      </c>
      <c r="I7684" s="1">
        <v>88.013698630136986</v>
      </c>
      <c r="J7684" s="1">
        <v>1397.6000072012323</v>
      </c>
    </row>
    <row r="7685" spans="1:10" x14ac:dyDescent="0.25">
      <c r="A7685">
        <v>11</v>
      </c>
      <c r="B7685">
        <v>17</v>
      </c>
      <c r="C7685">
        <v>3</v>
      </c>
      <c r="D7685" s="1">
        <v>598.55638295250901</v>
      </c>
      <c r="E7685" s="1">
        <v>0</v>
      </c>
      <c r="F7685" s="1">
        <v>191.62751842889421</v>
      </c>
      <c r="G7685" s="1">
        <v>0</v>
      </c>
      <c r="H7685" s="1">
        <v>586.52968036529671</v>
      </c>
      <c r="I7685" s="1">
        <v>88.013698630136986</v>
      </c>
      <c r="J7685" s="1">
        <v>1464.7272803768369</v>
      </c>
    </row>
    <row r="7686" spans="1:10" x14ac:dyDescent="0.25">
      <c r="A7686">
        <v>11</v>
      </c>
      <c r="B7686">
        <v>17</v>
      </c>
      <c r="C7686">
        <v>4</v>
      </c>
      <c r="D7686" s="1">
        <v>598.55638295250901</v>
      </c>
      <c r="E7686" s="1">
        <v>0</v>
      </c>
      <c r="F7686" s="1">
        <v>191.62751842889421</v>
      </c>
      <c r="G7686" s="1">
        <v>0</v>
      </c>
      <c r="H7686" s="1">
        <v>586.52968036529671</v>
      </c>
      <c r="I7686" s="1">
        <v>88.013698630136986</v>
      </c>
      <c r="J7686" s="1">
        <v>1464.7272803768369</v>
      </c>
    </row>
    <row r="7687" spans="1:10" x14ac:dyDescent="0.25">
      <c r="A7687">
        <v>11</v>
      </c>
      <c r="B7687">
        <v>17</v>
      </c>
      <c r="C7687">
        <v>5</v>
      </c>
      <c r="D7687" s="1">
        <v>650.93006646085337</v>
      </c>
      <c r="E7687" s="1">
        <v>0</v>
      </c>
      <c r="F7687" s="1">
        <v>208.39492629142237</v>
      </c>
      <c r="G7687" s="1">
        <v>0</v>
      </c>
      <c r="H7687" s="1">
        <v>586.52968036529671</v>
      </c>
      <c r="I7687" s="1">
        <v>88.013698630136986</v>
      </c>
      <c r="J7687" s="1">
        <v>1533.8683717477095</v>
      </c>
    </row>
    <row r="7688" spans="1:10" x14ac:dyDescent="0.25">
      <c r="A7688">
        <v>11</v>
      </c>
      <c r="B7688">
        <v>17</v>
      </c>
      <c r="C7688">
        <v>6</v>
      </c>
      <c r="D7688" s="1">
        <v>650.93006646085337</v>
      </c>
      <c r="E7688" s="1">
        <v>0</v>
      </c>
      <c r="F7688" s="1">
        <v>208.39492629142237</v>
      </c>
      <c r="G7688" s="1">
        <v>0</v>
      </c>
      <c r="H7688" s="1">
        <v>586.52968036529671</v>
      </c>
      <c r="I7688" s="1">
        <v>88.013698630136986</v>
      </c>
      <c r="J7688" s="1">
        <v>1533.8683717477095</v>
      </c>
    </row>
    <row r="7689" spans="1:10" x14ac:dyDescent="0.25">
      <c r="A7689">
        <v>11</v>
      </c>
      <c r="B7689">
        <v>17</v>
      </c>
      <c r="C7689">
        <v>7</v>
      </c>
      <c r="D7689" s="1">
        <v>598.55638295250901</v>
      </c>
      <c r="E7689" s="1">
        <v>0</v>
      </c>
      <c r="F7689" s="1">
        <v>191.62751842889421</v>
      </c>
      <c r="G7689" s="1">
        <v>0</v>
      </c>
      <c r="H7689" s="1">
        <v>586.52968036529671</v>
      </c>
      <c r="I7689" s="1">
        <v>88.013698630136986</v>
      </c>
      <c r="J7689" s="1">
        <v>1464.7272803768369</v>
      </c>
    </row>
    <row r="7690" spans="1:10" x14ac:dyDescent="0.25">
      <c r="A7690">
        <v>11</v>
      </c>
      <c r="B7690">
        <v>17</v>
      </c>
      <c r="C7690">
        <v>8</v>
      </c>
      <c r="D7690" s="1">
        <v>498.3196681040028</v>
      </c>
      <c r="E7690" s="1">
        <v>0</v>
      </c>
      <c r="F7690" s="1">
        <v>159.53678567764399</v>
      </c>
      <c r="G7690" s="1">
        <v>0</v>
      </c>
      <c r="H7690" s="1">
        <v>586.52968036529671</v>
      </c>
      <c r="I7690" s="1">
        <v>88.013698630136986</v>
      </c>
      <c r="J7690" s="1">
        <v>1332.3998327770805</v>
      </c>
    </row>
    <row r="7691" spans="1:10" x14ac:dyDescent="0.25">
      <c r="A7691">
        <v>11</v>
      </c>
      <c r="B7691">
        <v>17</v>
      </c>
      <c r="C7691">
        <v>9</v>
      </c>
      <c r="D7691" s="1">
        <v>229.40266659413354</v>
      </c>
      <c r="E7691" s="1">
        <v>0</v>
      </c>
      <c r="F7691" s="1">
        <v>73.443145829576224</v>
      </c>
      <c r="G7691" s="1">
        <v>0</v>
      </c>
      <c r="H7691" s="1">
        <v>586.52968036529671</v>
      </c>
      <c r="I7691" s="1">
        <v>88.013698630136986</v>
      </c>
      <c r="J7691" s="1">
        <v>977.38919141914346</v>
      </c>
    </row>
    <row r="7692" spans="1:10" x14ac:dyDescent="0.25">
      <c r="A7692">
        <v>11</v>
      </c>
      <c r="B7692">
        <v>17</v>
      </c>
      <c r="C7692">
        <v>10</v>
      </c>
      <c r="D7692" s="1">
        <v>188.6753815828562</v>
      </c>
      <c r="E7692" s="1">
        <v>0</v>
      </c>
      <c r="F7692" s="1">
        <v>60.404326461281897</v>
      </c>
      <c r="G7692" s="1">
        <v>0</v>
      </c>
      <c r="H7692" s="1">
        <v>586.52968036529671</v>
      </c>
      <c r="I7692" s="1">
        <v>88.013698630136986</v>
      </c>
      <c r="J7692" s="1">
        <v>923.62308703957183</v>
      </c>
    </row>
    <row r="7693" spans="1:10" x14ac:dyDescent="0.25">
      <c r="A7693">
        <v>11</v>
      </c>
      <c r="B7693">
        <v>17</v>
      </c>
      <c r="C7693">
        <v>11</v>
      </c>
      <c r="D7693" s="1">
        <v>110.32712990861934</v>
      </c>
      <c r="E7693" s="1">
        <v>97.472102026873159</v>
      </c>
      <c r="F7693" s="1">
        <v>35.321173947698746</v>
      </c>
      <c r="G7693" s="1">
        <v>31.205643377024483</v>
      </c>
      <c r="H7693" s="1">
        <v>586.52968036529671</v>
      </c>
      <c r="I7693" s="1">
        <v>88.013698630136986</v>
      </c>
      <c r="J7693" s="1">
        <v>948.8694282556495</v>
      </c>
    </row>
    <row r="7694" spans="1:10" x14ac:dyDescent="0.25">
      <c r="A7694">
        <v>11</v>
      </c>
      <c r="B7694">
        <v>17</v>
      </c>
      <c r="C7694">
        <v>12</v>
      </c>
      <c r="D7694" s="1">
        <v>110.32712990861934</v>
      </c>
      <c r="E7694" s="1">
        <v>97.472102026873159</v>
      </c>
      <c r="F7694" s="1">
        <v>35.321173947698746</v>
      </c>
      <c r="G7694" s="1">
        <v>31.205643377024483</v>
      </c>
      <c r="H7694" s="1">
        <v>586.52968036529671</v>
      </c>
      <c r="I7694" s="1">
        <v>88.013698630136986</v>
      </c>
      <c r="J7694" s="1">
        <v>948.8694282556495</v>
      </c>
    </row>
    <row r="7695" spans="1:10" x14ac:dyDescent="0.25">
      <c r="A7695">
        <v>11</v>
      </c>
      <c r="B7695">
        <v>17</v>
      </c>
      <c r="C7695">
        <v>13</v>
      </c>
      <c r="D7695" s="1">
        <v>110.32712990861934</v>
      </c>
      <c r="E7695" s="1">
        <v>97.472102026873159</v>
      </c>
      <c r="F7695" s="1">
        <v>35.321173947698746</v>
      </c>
      <c r="G7695" s="1">
        <v>31.205643377024483</v>
      </c>
      <c r="H7695" s="1">
        <v>586.52968036529671</v>
      </c>
      <c r="I7695" s="1">
        <v>88.013698630136986</v>
      </c>
      <c r="J7695" s="1">
        <v>948.8694282556495</v>
      </c>
    </row>
    <row r="7696" spans="1:10" x14ac:dyDescent="0.25">
      <c r="A7696">
        <v>11</v>
      </c>
      <c r="B7696">
        <v>17</v>
      </c>
      <c r="C7696">
        <v>14</v>
      </c>
      <c r="D7696" s="1">
        <v>148.99686785942296</v>
      </c>
      <c r="E7696" s="1">
        <v>48.73605101343658</v>
      </c>
      <c r="F7696" s="1">
        <v>47.701270681870689</v>
      </c>
      <c r="G7696" s="1">
        <v>15.602821688512241</v>
      </c>
      <c r="H7696" s="1">
        <v>586.52968036529671</v>
      </c>
      <c r="I7696" s="1">
        <v>88.013698630136986</v>
      </c>
      <c r="J7696" s="1">
        <v>935.58039023867627</v>
      </c>
    </row>
    <row r="7697" spans="1:10" x14ac:dyDescent="0.25">
      <c r="A7697">
        <v>11</v>
      </c>
      <c r="B7697">
        <v>17</v>
      </c>
      <c r="C7697">
        <v>15</v>
      </c>
      <c r="D7697" s="1">
        <v>148.99686785942296</v>
      </c>
      <c r="E7697" s="1">
        <v>48.73605101343658</v>
      </c>
      <c r="F7697" s="1">
        <v>47.701270681870689</v>
      </c>
      <c r="G7697" s="1">
        <v>15.602821688512241</v>
      </c>
      <c r="H7697" s="1">
        <v>586.52968036529671</v>
      </c>
      <c r="I7697" s="1">
        <v>88.013698630136986</v>
      </c>
      <c r="J7697" s="1">
        <v>935.58039023867627</v>
      </c>
    </row>
    <row r="7698" spans="1:10" x14ac:dyDescent="0.25">
      <c r="A7698">
        <v>11</v>
      </c>
      <c r="B7698">
        <v>17</v>
      </c>
      <c r="C7698">
        <v>16</v>
      </c>
      <c r="D7698" s="1">
        <v>188.6753815828562</v>
      </c>
      <c r="E7698" s="1">
        <v>0</v>
      </c>
      <c r="F7698" s="1">
        <v>60.404326461281897</v>
      </c>
      <c r="G7698" s="1">
        <v>0</v>
      </c>
      <c r="H7698" s="1">
        <v>586.52968036529671</v>
      </c>
      <c r="I7698" s="1">
        <v>88.013698630136986</v>
      </c>
      <c r="J7698" s="1">
        <v>923.62308703957183</v>
      </c>
    </row>
    <row r="7699" spans="1:10" x14ac:dyDescent="0.25">
      <c r="A7699">
        <v>11</v>
      </c>
      <c r="B7699">
        <v>17</v>
      </c>
      <c r="C7699">
        <v>17</v>
      </c>
      <c r="D7699" s="1">
        <v>229.40266659413354</v>
      </c>
      <c r="E7699" s="1">
        <v>0</v>
      </c>
      <c r="F7699" s="1">
        <v>73.443145829576224</v>
      </c>
      <c r="G7699" s="1">
        <v>0</v>
      </c>
      <c r="H7699" s="1">
        <v>586.52968036529671</v>
      </c>
      <c r="I7699" s="1">
        <v>88.013698630136986</v>
      </c>
      <c r="J7699" s="1">
        <v>977.38919141914346</v>
      </c>
    </row>
    <row r="7700" spans="1:10" x14ac:dyDescent="0.25">
      <c r="A7700">
        <v>11</v>
      </c>
      <c r="B7700">
        <v>17</v>
      </c>
      <c r="C7700">
        <v>18</v>
      </c>
      <c r="D7700" s="1">
        <v>229.40266659413354</v>
      </c>
      <c r="E7700" s="1">
        <v>0</v>
      </c>
      <c r="F7700" s="1">
        <v>73.443145829576224</v>
      </c>
      <c r="G7700" s="1">
        <v>0</v>
      </c>
      <c r="H7700" s="1">
        <v>586.52968036529671</v>
      </c>
      <c r="I7700" s="1">
        <v>88.013698630136986</v>
      </c>
      <c r="J7700" s="1">
        <v>977.38919141914346</v>
      </c>
    </row>
    <row r="7701" spans="1:10" x14ac:dyDescent="0.25">
      <c r="A7701">
        <v>11</v>
      </c>
      <c r="B7701">
        <v>17</v>
      </c>
      <c r="C7701">
        <v>19</v>
      </c>
      <c r="D7701" s="1">
        <v>358.31012832707546</v>
      </c>
      <c r="E7701" s="1">
        <v>0</v>
      </c>
      <c r="F7701" s="1">
        <v>114.71280346316836</v>
      </c>
      <c r="G7701" s="1">
        <v>0</v>
      </c>
      <c r="H7701" s="1">
        <v>586.52968036529671</v>
      </c>
      <c r="I7701" s="1">
        <v>88.013698630136986</v>
      </c>
      <c r="J7701" s="1">
        <v>1147.5663107856776</v>
      </c>
    </row>
    <row r="7702" spans="1:10" x14ac:dyDescent="0.25">
      <c r="A7702">
        <v>11</v>
      </c>
      <c r="B7702">
        <v>17</v>
      </c>
      <c r="C7702">
        <v>20</v>
      </c>
      <c r="D7702" s="1">
        <v>358.31012832707546</v>
      </c>
      <c r="E7702" s="1">
        <v>0</v>
      </c>
      <c r="F7702" s="1">
        <v>114.71280346316836</v>
      </c>
      <c r="G7702" s="1">
        <v>0</v>
      </c>
      <c r="H7702" s="1">
        <v>586.52968036529671</v>
      </c>
      <c r="I7702" s="1">
        <v>88.013698630136986</v>
      </c>
      <c r="J7702" s="1">
        <v>1147.5663107856776</v>
      </c>
    </row>
    <row r="7703" spans="1:10" x14ac:dyDescent="0.25">
      <c r="A7703">
        <v>11</v>
      </c>
      <c r="B7703">
        <v>17</v>
      </c>
      <c r="C7703">
        <v>21</v>
      </c>
      <c r="D7703" s="1">
        <v>403.67756059587828</v>
      </c>
      <c r="E7703" s="1">
        <v>0</v>
      </c>
      <c r="F7703" s="1">
        <v>129.23716359157982</v>
      </c>
      <c r="G7703" s="1">
        <v>0</v>
      </c>
      <c r="H7703" s="1">
        <v>586.52968036529671</v>
      </c>
      <c r="I7703" s="1">
        <v>88.013698630136986</v>
      </c>
      <c r="J7703" s="1">
        <v>1207.4581031828918</v>
      </c>
    </row>
    <row r="7704" spans="1:10" x14ac:dyDescent="0.25">
      <c r="A7704">
        <v>11</v>
      </c>
      <c r="B7704">
        <v>17</v>
      </c>
      <c r="C7704">
        <v>22</v>
      </c>
      <c r="D7704" s="1">
        <v>403.67756059587828</v>
      </c>
      <c r="E7704" s="1">
        <v>0</v>
      </c>
      <c r="F7704" s="1">
        <v>129.23716359157982</v>
      </c>
      <c r="G7704" s="1">
        <v>0</v>
      </c>
      <c r="H7704" s="1">
        <v>586.52968036529671</v>
      </c>
      <c r="I7704" s="1">
        <v>88.013698630136986</v>
      </c>
      <c r="J7704" s="1">
        <v>1207.4581031828918</v>
      </c>
    </row>
    <row r="7705" spans="1:10" x14ac:dyDescent="0.25">
      <c r="A7705">
        <v>11</v>
      </c>
      <c r="B7705">
        <v>17</v>
      </c>
      <c r="C7705">
        <v>23</v>
      </c>
      <c r="D7705" s="1">
        <v>450.32897679681707</v>
      </c>
      <c r="E7705" s="1">
        <v>0</v>
      </c>
      <c r="F7705" s="1">
        <v>144.17259051607846</v>
      </c>
      <c r="G7705" s="1">
        <v>0</v>
      </c>
      <c r="H7705" s="1">
        <v>586.52968036529671</v>
      </c>
      <c r="I7705" s="1">
        <v>88.013698630136986</v>
      </c>
      <c r="J7705" s="1">
        <v>1269.0449463083294</v>
      </c>
    </row>
    <row r="7706" spans="1:10" x14ac:dyDescent="0.25">
      <c r="A7706">
        <v>11</v>
      </c>
      <c r="B7706">
        <v>18</v>
      </c>
      <c r="C7706">
        <v>0</v>
      </c>
      <c r="D7706" s="1">
        <v>498.3196681040028</v>
      </c>
      <c r="E7706" s="1">
        <v>0</v>
      </c>
      <c r="F7706" s="1">
        <v>159.53678567764399</v>
      </c>
      <c r="G7706" s="1">
        <v>0</v>
      </c>
      <c r="H7706" s="1">
        <v>586.52968036529671</v>
      </c>
      <c r="I7706" s="1">
        <v>88.013698630136986</v>
      </c>
      <c r="J7706" s="1">
        <v>1332.3998327770805</v>
      </c>
    </row>
    <row r="7707" spans="1:10" x14ac:dyDescent="0.25">
      <c r="A7707">
        <v>11</v>
      </c>
      <c r="B7707">
        <v>18</v>
      </c>
      <c r="C7707">
        <v>1</v>
      </c>
      <c r="D7707" s="1">
        <v>498.3196681040028</v>
      </c>
      <c r="E7707" s="1">
        <v>0</v>
      </c>
      <c r="F7707" s="1">
        <v>159.53678567764399</v>
      </c>
      <c r="G7707" s="1">
        <v>0</v>
      </c>
      <c r="H7707" s="1">
        <v>586.52968036529671</v>
      </c>
      <c r="I7707" s="1">
        <v>88.013698630136986</v>
      </c>
      <c r="J7707" s="1">
        <v>1332.3998327770805</v>
      </c>
    </row>
    <row r="7708" spans="1:10" x14ac:dyDescent="0.25">
      <c r="A7708">
        <v>11</v>
      </c>
      <c r="B7708">
        <v>18</v>
      </c>
      <c r="C7708">
        <v>2</v>
      </c>
      <c r="D7708" s="1">
        <v>547.70814653664058</v>
      </c>
      <c r="E7708" s="1">
        <v>0</v>
      </c>
      <c r="F7708" s="1">
        <v>175.34848166915808</v>
      </c>
      <c r="G7708" s="1">
        <v>0</v>
      </c>
      <c r="H7708" s="1">
        <v>586.52968036529671</v>
      </c>
      <c r="I7708" s="1">
        <v>88.013698630136986</v>
      </c>
      <c r="J7708" s="1">
        <v>1397.6000072012323</v>
      </c>
    </row>
    <row r="7709" spans="1:10" x14ac:dyDescent="0.25">
      <c r="A7709">
        <v>11</v>
      </c>
      <c r="B7709">
        <v>18</v>
      </c>
      <c r="C7709">
        <v>3</v>
      </c>
      <c r="D7709" s="1">
        <v>598.55638295250901</v>
      </c>
      <c r="E7709" s="1">
        <v>0</v>
      </c>
      <c r="F7709" s="1">
        <v>191.62751842889421</v>
      </c>
      <c r="G7709" s="1">
        <v>0</v>
      </c>
      <c r="H7709" s="1">
        <v>586.52968036529671</v>
      </c>
      <c r="I7709" s="1">
        <v>88.013698630136986</v>
      </c>
      <c r="J7709" s="1">
        <v>1464.7272803768369</v>
      </c>
    </row>
    <row r="7710" spans="1:10" x14ac:dyDescent="0.25">
      <c r="A7710">
        <v>11</v>
      </c>
      <c r="B7710">
        <v>18</v>
      </c>
      <c r="C7710">
        <v>4</v>
      </c>
      <c r="D7710" s="1">
        <v>598.55638295250901</v>
      </c>
      <c r="E7710" s="1">
        <v>0</v>
      </c>
      <c r="F7710" s="1">
        <v>191.62751842889421</v>
      </c>
      <c r="G7710" s="1">
        <v>0</v>
      </c>
      <c r="H7710" s="1">
        <v>586.52968036529671</v>
      </c>
      <c r="I7710" s="1">
        <v>88.013698630136986</v>
      </c>
      <c r="J7710" s="1">
        <v>1464.7272803768369</v>
      </c>
    </row>
    <row r="7711" spans="1:10" x14ac:dyDescent="0.25">
      <c r="A7711">
        <v>11</v>
      </c>
      <c r="B7711">
        <v>18</v>
      </c>
      <c r="C7711">
        <v>5</v>
      </c>
      <c r="D7711" s="1">
        <v>650.93006646085337</v>
      </c>
      <c r="E7711" s="1">
        <v>0</v>
      </c>
      <c r="F7711" s="1">
        <v>208.39492629142237</v>
      </c>
      <c r="G7711" s="1">
        <v>0</v>
      </c>
      <c r="H7711" s="1">
        <v>586.52968036529671</v>
      </c>
      <c r="I7711" s="1">
        <v>88.013698630136986</v>
      </c>
      <c r="J7711" s="1">
        <v>1533.8683717477095</v>
      </c>
    </row>
    <row r="7712" spans="1:10" x14ac:dyDescent="0.25">
      <c r="A7712">
        <v>11</v>
      </c>
      <c r="B7712">
        <v>18</v>
      </c>
      <c r="C7712">
        <v>6</v>
      </c>
      <c r="D7712" s="1">
        <v>650.93006646085337</v>
      </c>
      <c r="E7712" s="1">
        <v>0</v>
      </c>
      <c r="F7712" s="1">
        <v>208.39492629142237</v>
      </c>
      <c r="G7712" s="1">
        <v>0</v>
      </c>
      <c r="H7712" s="1">
        <v>586.52968036529671</v>
      </c>
      <c r="I7712" s="1">
        <v>88.013698630136986</v>
      </c>
      <c r="J7712" s="1">
        <v>1533.8683717477095</v>
      </c>
    </row>
    <row r="7713" spans="1:10" x14ac:dyDescent="0.25">
      <c r="A7713">
        <v>11</v>
      </c>
      <c r="B7713">
        <v>18</v>
      </c>
      <c r="C7713">
        <v>7</v>
      </c>
      <c r="D7713" s="1">
        <v>650.93006646085337</v>
      </c>
      <c r="E7713" s="1">
        <v>0</v>
      </c>
      <c r="F7713" s="1">
        <v>208.39492629142237</v>
      </c>
      <c r="G7713" s="1">
        <v>0</v>
      </c>
      <c r="H7713" s="1">
        <v>586.52968036529671</v>
      </c>
      <c r="I7713" s="1">
        <v>88.013698630136986</v>
      </c>
      <c r="J7713" s="1">
        <v>1533.8683717477095</v>
      </c>
    </row>
    <row r="7714" spans="1:10" x14ac:dyDescent="0.25">
      <c r="A7714">
        <v>11</v>
      </c>
      <c r="B7714">
        <v>18</v>
      </c>
      <c r="C7714">
        <v>8</v>
      </c>
      <c r="D7714" s="1">
        <v>498.3196681040028</v>
      </c>
      <c r="E7714" s="1">
        <v>0</v>
      </c>
      <c r="F7714" s="1">
        <v>159.53678567764399</v>
      </c>
      <c r="G7714" s="1">
        <v>0</v>
      </c>
      <c r="H7714" s="1">
        <v>586.52968036529671</v>
      </c>
      <c r="I7714" s="1">
        <v>88.013698630136986</v>
      </c>
      <c r="J7714" s="1">
        <v>1332.3998327770805</v>
      </c>
    </row>
    <row r="7715" spans="1:10" x14ac:dyDescent="0.25">
      <c r="A7715">
        <v>11</v>
      </c>
      <c r="B7715">
        <v>18</v>
      </c>
      <c r="C7715">
        <v>9</v>
      </c>
      <c r="D7715" s="1">
        <v>229.40266659413354</v>
      </c>
      <c r="E7715" s="1">
        <v>0</v>
      </c>
      <c r="F7715" s="1">
        <v>73.443145829576224</v>
      </c>
      <c r="G7715" s="1">
        <v>0</v>
      </c>
      <c r="H7715" s="1">
        <v>586.52968036529671</v>
      </c>
      <c r="I7715" s="1">
        <v>88.013698630136986</v>
      </c>
      <c r="J7715" s="1">
        <v>977.38919141914346</v>
      </c>
    </row>
    <row r="7716" spans="1:10" x14ac:dyDescent="0.25">
      <c r="A7716">
        <v>11</v>
      </c>
      <c r="B7716">
        <v>18</v>
      </c>
      <c r="C7716">
        <v>10</v>
      </c>
      <c r="D7716" s="1">
        <v>188.6753815828562</v>
      </c>
      <c r="E7716" s="1">
        <v>0</v>
      </c>
      <c r="F7716" s="1">
        <v>60.404326461281897</v>
      </c>
      <c r="G7716" s="1">
        <v>0</v>
      </c>
      <c r="H7716" s="1">
        <v>586.52968036529671</v>
      </c>
      <c r="I7716" s="1">
        <v>88.013698630136986</v>
      </c>
      <c r="J7716" s="1">
        <v>923.62308703957183</v>
      </c>
    </row>
    <row r="7717" spans="1:10" x14ac:dyDescent="0.25">
      <c r="A7717">
        <v>11</v>
      </c>
      <c r="B7717">
        <v>18</v>
      </c>
      <c r="C7717">
        <v>11</v>
      </c>
      <c r="D7717" s="1">
        <v>148.99686785942296</v>
      </c>
      <c r="E7717" s="1">
        <v>48.73605101343658</v>
      </c>
      <c r="F7717" s="1">
        <v>47.701270681870689</v>
      </c>
      <c r="G7717" s="1">
        <v>15.602821688512241</v>
      </c>
      <c r="H7717" s="1">
        <v>586.52968036529671</v>
      </c>
      <c r="I7717" s="1">
        <v>88.013698630136986</v>
      </c>
      <c r="J7717" s="1">
        <v>935.58039023867627</v>
      </c>
    </row>
    <row r="7718" spans="1:10" x14ac:dyDescent="0.25">
      <c r="A7718">
        <v>11</v>
      </c>
      <c r="B7718">
        <v>18</v>
      </c>
      <c r="C7718">
        <v>12</v>
      </c>
      <c r="D7718" s="1">
        <v>110.32712990861934</v>
      </c>
      <c r="E7718" s="1">
        <v>97.472102026873159</v>
      </c>
      <c r="F7718" s="1">
        <v>35.321173947698746</v>
      </c>
      <c r="G7718" s="1">
        <v>31.205643377024483</v>
      </c>
      <c r="H7718" s="1">
        <v>586.52968036529671</v>
      </c>
      <c r="I7718" s="1">
        <v>88.013698630136986</v>
      </c>
      <c r="J7718" s="1">
        <v>948.8694282556495</v>
      </c>
    </row>
    <row r="7719" spans="1:10" x14ac:dyDescent="0.25">
      <c r="A7719">
        <v>11</v>
      </c>
      <c r="B7719">
        <v>18</v>
      </c>
      <c r="C7719">
        <v>13</v>
      </c>
      <c r="D7719" s="1">
        <v>110.32712990861934</v>
      </c>
      <c r="E7719" s="1">
        <v>97.472102026873159</v>
      </c>
      <c r="F7719" s="1">
        <v>35.321173947698746</v>
      </c>
      <c r="G7719" s="1">
        <v>31.205643377024483</v>
      </c>
      <c r="H7719" s="1">
        <v>586.52968036529671</v>
      </c>
      <c r="I7719" s="1">
        <v>88.013698630136986</v>
      </c>
      <c r="J7719" s="1">
        <v>948.8694282556495</v>
      </c>
    </row>
    <row r="7720" spans="1:10" x14ac:dyDescent="0.25">
      <c r="A7720">
        <v>11</v>
      </c>
      <c r="B7720">
        <v>18</v>
      </c>
      <c r="C7720">
        <v>14</v>
      </c>
      <c r="D7720" s="1">
        <v>148.99686785942296</v>
      </c>
      <c r="E7720" s="1">
        <v>48.73605101343658</v>
      </c>
      <c r="F7720" s="1">
        <v>47.701270681870689</v>
      </c>
      <c r="G7720" s="1">
        <v>15.602821688512241</v>
      </c>
      <c r="H7720" s="1">
        <v>586.52968036529671</v>
      </c>
      <c r="I7720" s="1">
        <v>88.013698630136986</v>
      </c>
      <c r="J7720" s="1">
        <v>935.58039023867627</v>
      </c>
    </row>
    <row r="7721" spans="1:10" x14ac:dyDescent="0.25">
      <c r="A7721">
        <v>11</v>
      </c>
      <c r="B7721">
        <v>18</v>
      </c>
      <c r="C7721">
        <v>15</v>
      </c>
      <c r="D7721" s="1">
        <v>148.99686785942296</v>
      </c>
      <c r="E7721" s="1">
        <v>48.73605101343658</v>
      </c>
      <c r="F7721" s="1">
        <v>47.701270681870689</v>
      </c>
      <c r="G7721" s="1">
        <v>15.602821688512241</v>
      </c>
      <c r="H7721" s="1">
        <v>586.52968036529671</v>
      </c>
      <c r="I7721" s="1">
        <v>88.013698630136986</v>
      </c>
      <c r="J7721" s="1">
        <v>935.58039023867627</v>
      </c>
    </row>
    <row r="7722" spans="1:10" x14ac:dyDescent="0.25">
      <c r="A7722">
        <v>11</v>
      </c>
      <c r="B7722">
        <v>18</v>
      </c>
      <c r="C7722">
        <v>16</v>
      </c>
      <c r="D7722" s="1">
        <v>188.6753815828562</v>
      </c>
      <c r="E7722" s="1">
        <v>0</v>
      </c>
      <c r="F7722" s="1">
        <v>60.404326461281897</v>
      </c>
      <c r="G7722" s="1">
        <v>0</v>
      </c>
      <c r="H7722" s="1">
        <v>586.52968036529671</v>
      </c>
      <c r="I7722" s="1">
        <v>88.013698630136986</v>
      </c>
      <c r="J7722" s="1">
        <v>923.62308703957183</v>
      </c>
    </row>
    <row r="7723" spans="1:10" x14ac:dyDescent="0.25">
      <c r="A7723">
        <v>11</v>
      </c>
      <c r="B7723">
        <v>18</v>
      </c>
      <c r="C7723">
        <v>17</v>
      </c>
      <c r="D7723" s="1">
        <v>229.40266659413354</v>
      </c>
      <c r="E7723" s="1">
        <v>0</v>
      </c>
      <c r="F7723" s="1">
        <v>73.443145829576224</v>
      </c>
      <c r="G7723" s="1">
        <v>0</v>
      </c>
      <c r="H7723" s="1">
        <v>586.52968036529671</v>
      </c>
      <c r="I7723" s="1">
        <v>88.013698630136986</v>
      </c>
      <c r="J7723" s="1">
        <v>977.38919141914346</v>
      </c>
    </row>
    <row r="7724" spans="1:10" x14ac:dyDescent="0.25">
      <c r="A7724">
        <v>11</v>
      </c>
      <c r="B7724">
        <v>18</v>
      </c>
      <c r="C7724">
        <v>18</v>
      </c>
      <c r="D7724" s="1">
        <v>229.40266659413354</v>
      </c>
      <c r="E7724" s="1">
        <v>0</v>
      </c>
      <c r="F7724" s="1">
        <v>73.443145829576224</v>
      </c>
      <c r="G7724" s="1">
        <v>0</v>
      </c>
      <c r="H7724" s="1">
        <v>586.52968036529671</v>
      </c>
      <c r="I7724" s="1">
        <v>88.013698630136986</v>
      </c>
      <c r="J7724" s="1">
        <v>977.38919141914346</v>
      </c>
    </row>
    <row r="7725" spans="1:10" x14ac:dyDescent="0.25">
      <c r="A7725">
        <v>11</v>
      </c>
      <c r="B7725">
        <v>18</v>
      </c>
      <c r="C7725">
        <v>19</v>
      </c>
      <c r="D7725" s="1">
        <v>358.31012832707546</v>
      </c>
      <c r="E7725" s="1">
        <v>0</v>
      </c>
      <c r="F7725" s="1">
        <v>114.71280346316836</v>
      </c>
      <c r="G7725" s="1">
        <v>0</v>
      </c>
      <c r="H7725" s="1">
        <v>586.52968036529671</v>
      </c>
      <c r="I7725" s="1">
        <v>88.013698630136986</v>
      </c>
      <c r="J7725" s="1">
        <v>1147.5663107856776</v>
      </c>
    </row>
    <row r="7726" spans="1:10" x14ac:dyDescent="0.25">
      <c r="A7726">
        <v>11</v>
      </c>
      <c r="B7726">
        <v>18</v>
      </c>
      <c r="C7726">
        <v>20</v>
      </c>
      <c r="D7726" s="1">
        <v>358.31012832707546</v>
      </c>
      <c r="E7726" s="1">
        <v>0</v>
      </c>
      <c r="F7726" s="1">
        <v>114.71280346316836</v>
      </c>
      <c r="G7726" s="1">
        <v>0</v>
      </c>
      <c r="H7726" s="1">
        <v>586.52968036529671</v>
      </c>
      <c r="I7726" s="1">
        <v>88.013698630136986</v>
      </c>
      <c r="J7726" s="1">
        <v>1147.5663107856776</v>
      </c>
    </row>
    <row r="7727" spans="1:10" x14ac:dyDescent="0.25">
      <c r="A7727">
        <v>11</v>
      </c>
      <c r="B7727">
        <v>18</v>
      </c>
      <c r="C7727">
        <v>21</v>
      </c>
      <c r="D7727" s="1">
        <v>403.67756059587828</v>
      </c>
      <c r="E7727" s="1">
        <v>0</v>
      </c>
      <c r="F7727" s="1">
        <v>129.23716359157982</v>
      </c>
      <c r="G7727" s="1">
        <v>0</v>
      </c>
      <c r="H7727" s="1">
        <v>586.52968036529671</v>
      </c>
      <c r="I7727" s="1">
        <v>88.013698630136986</v>
      </c>
      <c r="J7727" s="1">
        <v>1207.4581031828918</v>
      </c>
    </row>
    <row r="7728" spans="1:10" x14ac:dyDescent="0.25">
      <c r="A7728">
        <v>11</v>
      </c>
      <c r="B7728">
        <v>18</v>
      </c>
      <c r="C7728">
        <v>22</v>
      </c>
      <c r="D7728" s="1">
        <v>403.67756059587828</v>
      </c>
      <c r="E7728" s="1">
        <v>0</v>
      </c>
      <c r="F7728" s="1">
        <v>129.23716359157982</v>
      </c>
      <c r="G7728" s="1">
        <v>0</v>
      </c>
      <c r="H7728" s="1">
        <v>586.52968036529671</v>
      </c>
      <c r="I7728" s="1">
        <v>88.013698630136986</v>
      </c>
      <c r="J7728" s="1">
        <v>1207.4581031828918</v>
      </c>
    </row>
    <row r="7729" spans="1:10" x14ac:dyDescent="0.25">
      <c r="A7729">
        <v>11</v>
      </c>
      <c r="B7729">
        <v>18</v>
      </c>
      <c r="C7729">
        <v>23</v>
      </c>
      <c r="D7729" s="1">
        <v>450.32897679681707</v>
      </c>
      <c r="E7729" s="1">
        <v>0</v>
      </c>
      <c r="F7729" s="1">
        <v>144.17259051607846</v>
      </c>
      <c r="G7729" s="1">
        <v>0</v>
      </c>
      <c r="H7729" s="1">
        <v>586.52968036529671</v>
      </c>
      <c r="I7729" s="1">
        <v>88.013698630136986</v>
      </c>
      <c r="J7729" s="1">
        <v>1269.0449463083294</v>
      </c>
    </row>
    <row r="7730" spans="1:10" x14ac:dyDescent="0.25">
      <c r="A7730">
        <v>11</v>
      </c>
      <c r="B7730">
        <v>19</v>
      </c>
      <c r="C7730">
        <v>0</v>
      </c>
      <c r="D7730" s="1">
        <v>498.3196681040028</v>
      </c>
      <c r="E7730" s="1">
        <v>0</v>
      </c>
      <c r="F7730" s="1">
        <v>159.53678567764399</v>
      </c>
      <c r="G7730" s="1">
        <v>0</v>
      </c>
      <c r="H7730" s="1">
        <v>586.52968036529671</v>
      </c>
      <c r="I7730" s="1">
        <v>88.013698630136986</v>
      </c>
      <c r="J7730" s="1">
        <v>1332.3998327770805</v>
      </c>
    </row>
    <row r="7731" spans="1:10" x14ac:dyDescent="0.25">
      <c r="A7731">
        <v>11</v>
      </c>
      <c r="B7731">
        <v>19</v>
      </c>
      <c r="C7731">
        <v>1</v>
      </c>
      <c r="D7731" s="1">
        <v>547.70814653664058</v>
      </c>
      <c r="E7731" s="1">
        <v>0</v>
      </c>
      <c r="F7731" s="1">
        <v>175.34848166915808</v>
      </c>
      <c r="G7731" s="1">
        <v>0</v>
      </c>
      <c r="H7731" s="1">
        <v>586.52968036529671</v>
      </c>
      <c r="I7731" s="1">
        <v>88.013698630136986</v>
      </c>
      <c r="J7731" s="1">
        <v>1397.6000072012323</v>
      </c>
    </row>
    <row r="7732" spans="1:10" x14ac:dyDescent="0.25">
      <c r="A7732">
        <v>11</v>
      </c>
      <c r="B7732">
        <v>19</v>
      </c>
      <c r="C7732">
        <v>2</v>
      </c>
      <c r="D7732" s="1">
        <v>547.70814653664058</v>
      </c>
      <c r="E7732" s="1">
        <v>0</v>
      </c>
      <c r="F7732" s="1">
        <v>175.34848166915808</v>
      </c>
      <c r="G7732" s="1">
        <v>0</v>
      </c>
      <c r="H7732" s="1">
        <v>586.52968036529671</v>
      </c>
      <c r="I7732" s="1">
        <v>88.013698630136986</v>
      </c>
      <c r="J7732" s="1">
        <v>1397.6000072012323</v>
      </c>
    </row>
    <row r="7733" spans="1:10" x14ac:dyDescent="0.25">
      <c r="A7733">
        <v>11</v>
      </c>
      <c r="B7733">
        <v>19</v>
      </c>
      <c r="C7733">
        <v>3</v>
      </c>
      <c r="D7733" s="1">
        <v>598.55638295250901</v>
      </c>
      <c r="E7733" s="1">
        <v>0</v>
      </c>
      <c r="F7733" s="1">
        <v>191.62751842889421</v>
      </c>
      <c r="G7733" s="1">
        <v>0</v>
      </c>
      <c r="H7733" s="1">
        <v>586.52968036529671</v>
      </c>
      <c r="I7733" s="1">
        <v>88.013698630136986</v>
      </c>
      <c r="J7733" s="1">
        <v>1464.7272803768369</v>
      </c>
    </row>
    <row r="7734" spans="1:10" x14ac:dyDescent="0.25">
      <c r="A7734">
        <v>11</v>
      </c>
      <c r="B7734">
        <v>19</v>
      </c>
      <c r="C7734">
        <v>4</v>
      </c>
      <c r="D7734" s="1">
        <v>650.93006646085337</v>
      </c>
      <c r="E7734" s="1">
        <v>0</v>
      </c>
      <c r="F7734" s="1">
        <v>208.39492629142237</v>
      </c>
      <c r="G7734" s="1">
        <v>0</v>
      </c>
      <c r="H7734" s="1">
        <v>586.52968036529671</v>
      </c>
      <c r="I7734" s="1">
        <v>88.013698630136986</v>
      </c>
      <c r="J7734" s="1">
        <v>1533.8683717477095</v>
      </c>
    </row>
    <row r="7735" spans="1:10" x14ac:dyDescent="0.25">
      <c r="A7735">
        <v>11</v>
      </c>
      <c r="B7735">
        <v>19</v>
      </c>
      <c r="C7735">
        <v>5</v>
      </c>
      <c r="D7735" s="1">
        <v>650.93006646085337</v>
      </c>
      <c r="E7735" s="1">
        <v>0</v>
      </c>
      <c r="F7735" s="1">
        <v>208.39492629142237</v>
      </c>
      <c r="G7735" s="1">
        <v>0</v>
      </c>
      <c r="H7735" s="1">
        <v>586.52968036529671</v>
      </c>
      <c r="I7735" s="1">
        <v>88.013698630136986</v>
      </c>
      <c r="J7735" s="1">
        <v>1533.8683717477095</v>
      </c>
    </row>
    <row r="7736" spans="1:10" x14ac:dyDescent="0.25">
      <c r="A7736">
        <v>11</v>
      </c>
      <c r="B7736">
        <v>19</v>
      </c>
      <c r="C7736">
        <v>6</v>
      </c>
      <c r="D7736" s="1">
        <v>650.93006646085337</v>
      </c>
      <c r="E7736" s="1">
        <v>0</v>
      </c>
      <c r="F7736" s="1">
        <v>208.39492629142237</v>
      </c>
      <c r="G7736" s="1">
        <v>0</v>
      </c>
      <c r="H7736" s="1">
        <v>586.52968036529671</v>
      </c>
      <c r="I7736" s="1">
        <v>88.013698630136986</v>
      </c>
      <c r="J7736" s="1">
        <v>1533.8683717477095</v>
      </c>
    </row>
    <row r="7737" spans="1:10" x14ac:dyDescent="0.25">
      <c r="A7737">
        <v>11</v>
      </c>
      <c r="B7737">
        <v>19</v>
      </c>
      <c r="C7737">
        <v>7</v>
      </c>
      <c r="D7737" s="1">
        <v>650.93006646085337</v>
      </c>
      <c r="E7737" s="1">
        <v>0</v>
      </c>
      <c r="F7737" s="1">
        <v>208.39492629142237</v>
      </c>
      <c r="G7737" s="1">
        <v>0</v>
      </c>
      <c r="H7737" s="1">
        <v>586.52968036529671</v>
      </c>
      <c r="I7737" s="1">
        <v>88.013698630136986</v>
      </c>
      <c r="J7737" s="1">
        <v>1533.8683717477095</v>
      </c>
    </row>
    <row r="7738" spans="1:10" x14ac:dyDescent="0.25">
      <c r="A7738">
        <v>11</v>
      </c>
      <c r="B7738">
        <v>19</v>
      </c>
      <c r="C7738">
        <v>8</v>
      </c>
      <c r="D7738" s="1">
        <v>498.3196681040028</v>
      </c>
      <c r="E7738" s="1">
        <v>0</v>
      </c>
      <c r="F7738" s="1">
        <v>159.53678567764399</v>
      </c>
      <c r="G7738" s="1">
        <v>0</v>
      </c>
      <c r="H7738" s="1">
        <v>586.52968036529671</v>
      </c>
      <c r="I7738" s="1">
        <v>88.013698630136986</v>
      </c>
      <c r="J7738" s="1">
        <v>1332.3998327770805</v>
      </c>
    </row>
    <row r="7739" spans="1:10" x14ac:dyDescent="0.25">
      <c r="A7739">
        <v>11</v>
      </c>
      <c r="B7739">
        <v>19</v>
      </c>
      <c r="C7739">
        <v>9</v>
      </c>
      <c r="D7739" s="1">
        <v>229.40266659413354</v>
      </c>
      <c r="E7739" s="1">
        <v>0</v>
      </c>
      <c r="F7739" s="1">
        <v>73.443145829576224</v>
      </c>
      <c r="G7739" s="1">
        <v>0</v>
      </c>
      <c r="H7739" s="1">
        <v>586.52968036529671</v>
      </c>
      <c r="I7739" s="1">
        <v>88.013698630136986</v>
      </c>
      <c r="J7739" s="1">
        <v>977.38919141914346</v>
      </c>
    </row>
    <row r="7740" spans="1:10" x14ac:dyDescent="0.25">
      <c r="A7740">
        <v>11</v>
      </c>
      <c r="B7740">
        <v>19</v>
      </c>
      <c r="C7740">
        <v>10</v>
      </c>
      <c r="D7740" s="1">
        <v>188.6753815828562</v>
      </c>
      <c r="E7740" s="1">
        <v>0</v>
      </c>
      <c r="F7740" s="1">
        <v>60.404326461281897</v>
      </c>
      <c r="G7740" s="1">
        <v>0</v>
      </c>
      <c r="H7740" s="1">
        <v>586.52968036529671</v>
      </c>
      <c r="I7740" s="1">
        <v>88.013698630136986</v>
      </c>
      <c r="J7740" s="1">
        <v>923.62308703957183</v>
      </c>
    </row>
    <row r="7741" spans="1:10" x14ac:dyDescent="0.25">
      <c r="A7741">
        <v>11</v>
      </c>
      <c r="B7741">
        <v>19</v>
      </c>
      <c r="C7741">
        <v>11</v>
      </c>
      <c r="D7741" s="1">
        <v>148.99686785942296</v>
      </c>
      <c r="E7741" s="1">
        <v>48.73605101343658</v>
      </c>
      <c r="F7741" s="1">
        <v>47.701270681870689</v>
      </c>
      <c r="G7741" s="1">
        <v>15.602821688512241</v>
      </c>
      <c r="H7741" s="1">
        <v>586.52968036529671</v>
      </c>
      <c r="I7741" s="1">
        <v>88.013698630136986</v>
      </c>
      <c r="J7741" s="1">
        <v>935.58039023867627</v>
      </c>
    </row>
    <row r="7742" spans="1:10" x14ac:dyDescent="0.25">
      <c r="A7742">
        <v>11</v>
      </c>
      <c r="B7742">
        <v>19</v>
      </c>
      <c r="C7742">
        <v>12</v>
      </c>
      <c r="D7742" s="1">
        <v>110.32712990861934</v>
      </c>
      <c r="E7742" s="1">
        <v>97.472102026873159</v>
      </c>
      <c r="F7742" s="1">
        <v>35.321173947698746</v>
      </c>
      <c r="G7742" s="1">
        <v>31.205643377024483</v>
      </c>
      <c r="H7742" s="1">
        <v>586.52968036529671</v>
      </c>
      <c r="I7742" s="1">
        <v>88.013698630136986</v>
      </c>
      <c r="J7742" s="1">
        <v>948.8694282556495</v>
      </c>
    </row>
    <row r="7743" spans="1:10" x14ac:dyDescent="0.25">
      <c r="A7743">
        <v>11</v>
      </c>
      <c r="B7743">
        <v>19</v>
      </c>
      <c r="C7743">
        <v>13</v>
      </c>
      <c r="D7743" s="1">
        <v>148.99686785942296</v>
      </c>
      <c r="E7743" s="1">
        <v>48.73605101343658</v>
      </c>
      <c r="F7743" s="1">
        <v>47.701270681870689</v>
      </c>
      <c r="G7743" s="1">
        <v>15.602821688512241</v>
      </c>
      <c r="H7743" s="1">
        <v>586.52968036529671</v>
      </c>
      <c r="I7743" s="1">
        <v>88.013698630136986</v>
      </c>
      <c r="J7743" s="1">
        <v>935.58039023867627</v>
      </c>
    </row>
    <row r="7744" spans="1:10" x14ac:dyDescent="0.25">
      <c r="A7744">
        <v>11</v>
      </c>
      <c r="B7744">
        <v>19</v>
      </c>
      <c r="C7744">
        <v>14</v>
      </c>
      <c r="D7744" s="1">
        <v>148.99686785942296</v>
      </c>
      <c r="E7744" s="1">
        <v>48.73605101343658</v>
      </c>
      <c r="F7744" s="1">
        <v>47.701270681870689</v>
      </c>
      <c r="G7744" s="1">
        <v>15.602821688512241</v>
      </c>
      <c r="H7744" s="1">
        <v>586.52968036529671</v>
      </c>
      <c r="I7744" s="1">
        <v>88.013698630136986</v>
      </c>
      <c r="J7744" s="1">
        <v>935.58039023867627</v>
      </c>
    </row>
    <row r="7745" spans="1:10" x14ac:dyDescent="0.25">
      <c r="A7745">
        <v>11</v>
      </c>
      <c r="B7745">
        <v>19</v>
      </c>
      <c r="C7745">
        <v>15</v>
      </c>
      <c r="D7745" s="1">
        <v>148.99686785942296</v>
      </c>
      <c r="E7745" s="1">
        <v>48.73605101343658</v>
      </c>
      <c r="F7745" s="1">
        <v>47.701270681870689</v>
      </c>
      <c r="G7745" s="1">
        <v>15.602821688512241</v>
      </c>
      <c r="H7745" s="1">
        <v>586.52968036529671</v>
      </c>
      <c r="I7745" s="1">
        <v>88.013698630136986</v>
      </c>
      <c r="J7745" s="1">
        <v>935.58039023867627</v>
      </c>
    </row>
    <row r="7746" spans="1:10" x14ac:dyDescent="0.25">
      <c r="A7746">
        <v>11</v>
      </c>
      <c r="B7746">
        <v>19</v>
      </c>
      <c r="C7746">
        <v>16</v>
      </c>
      <c r="D7746" s="1">
        <v>188.6753815828562</v>
      </c>
      <c r="E7746" s="1">
        <v>0</v>
      </c>
      <c r="F7746" s="1">
        <v>60.404326461281897</v>
      </c>
      <c r="G7746" s="1">
        <v>0</v>
      </c>
      <c r="H7746" s="1">
        <v>586.52968036529671</v>
      </c>
      <c r="I7746" s="1">
        <v>88.013698630136986</v>
      </c>
      <c r="J7746" s="1">
        <v>923.62308703957183</v>
      </c>
    </row>
    <row r="7747" spans="1:10" x14ac:dyDescent="0.25">
      <c r="A7747">
        <v>11</v>
      </c>
      <c r="B7747">
        <v>19</v>
      </c>
      <c r="C7747">
        <v>17</v>
      </c>
      <c r="D7747" s="1">
        <v>229.40266659413354</v>
      </c>
      <c r="E7747" s="1">
        <v>0</v>
      </c>
      <c r="F7747" s="1">
        <v>73.443145829576224</v>
      </c>
      <c r="G7747" s="1">
        <v>0</v>
      </c>
      <c r="H7747" s="1">
        <v>586.52968036529671</v>
      </c>
      <c r="I7747" s="1">
        <v>88.013698630136986</v>
      </c>
      <c r="J7747" s="1">
        <v>977.38919141914346</v>
      </c>
    </row>
    <row r="7748" spans="1:10" x14ac:dyDescent="0.25">
      <c r="A7748">
        <v>11</v>
      </c>
      <c r="B7748">
        <v>19</v>
      </c>
      <c r="C7748">
        <v>18</v>
      </c>
      <c r="D7748" s="1">
        <v>229.40266659413354</v>
      </c>
      <c r="E7748" s="1">
        <v>0</v>
      </c>
      <c r="F7748" s="1">
        <v>73.443145829576224</v>
      </c>
      <c r="G7748" s="1">
        <v>0</v>
      </c>
      <c r="H7748" s="1">
        <v>586.52968036529671</v>
      </c>
      <c r="I7748" s="1">
        <v>88.013698630136986</v>
      </c>
      <c r="J7748" s="1">
        <v>977.38919141914346</v>
      </c>
    </row>
    <row r="7749" spans="1:10" x14ac:dyDescent="0.25">
      <c r="A7749">
        <v>11</v>
      </c>
      <c r="B7749">
        <v>19</v>
      </c>
      <c r="C7749">
        <v>19</v>
      </c>
      <c r="D7749" s="1">
        <v>358.31012832707546</v>
      </c>
      <c r="E7749" s="1">
        <v>0</v>
      </c>
      <c r="F7749" s="1">
        <v>114.71280346316836</v>
      </c>
      <c r="G7749" s="1">
        <v>0</v>
      </c>
      <c r="H7749" s="1">
        <v>586.52968036529671</v>
      </c>
      <c r="I7749" s="1">
        <v>88.013698630136986</v>
      </c>
      <c r="J7749" s="1">
        <v>1147.5663107856776</v>
      </c>
    </row>
    <row r="7750" spans="1:10" x14ac:dyDescent="0.25">
      <c r="A7750">
        <v>11</v>
      </c>
      <c r="B7750">
        <v>19</v>
      </c>
      <c r="C7750">
        <v>20</v>
      </c>
      <c r="D7750" s="1">
        <v>358.31012832707546</v>
      </c>
      <c r="E7750" s="1">
        <v>0</v>
      </c>
      <c r="F7750" s="1">
        <v>114.71280346316836</v>
      </c>
      <c r="G7750" s="1">
        <v>0</v>
      </c>
      <c r="H7750" s="1">
        <v>586.52968036529671</v>
      </c>
      <c r="I7750" s="1">
        <v>88.013698630136986</v>
      </c>
      <c r="J7750" s="1">
        <v>1147.5663107856776</v>
      </c>
    </row>
    <row r="7751" spans="1:10" x14ac:dyDescent="0.25">
      <c r="A7751">
        <v>11</v>
      </c>
      <c r="B7751">
        <v>19</v>
      </c>
      <c r="C7751">
        <v>21</v>
      </c>
      <c r="D7751" s="1">
        <v>403.67756059587828</v>
      </c>
      <c r="E7751" s="1">
        <v>0</v>
      </c>
      <c r="F7751" s="1">
        <v>129.23716359157982</v>
      </c>
      <c r="G7751" s="1">
        <v>0</v>
      </c>
      <c r="H7751" s="1">
        <v>586.52968036529671</v>
      </c>
      <c r="I7751" s="1">
        <v>88.013698630136986</v>
      </c>
      <c r="J7751" s="1">
        <v>1207.4581031828918</v>
      </c>
    </row>
    <row r="7752" spans="1:10" x14ac:dyDescent="0.25">
      <c r="A7752">
        <v>11</v>
      </c>
      <c r="B7752">
        <v>19</v>
      </c>
      <c r="C7752">
        <v>22</v>
      </c>
      <c r="D7752" s="1">
        <v>450.32897679681707</v>
      </c>
      <c r="E7752" s="1">
        <v>0</v>
      </c>
      <c r="F7752" s="1">
        <v>144.17259051607846</v>
      </c>
      <c r="G7752" s="1">
        <v>0</v>
      </c>
      <c r="H7752" s="1">
        <v>586.52968036529671</v>
      </c>
      <c r="I7752" s="1">
        <v>88.013698630136986</v>
      </c>
      <c r="J7752" s="1">
        <v>1269.0449463083294</v>
      </c>
    </row>
    <row r="7753" spans="1:10" x14ac:dyDescent="0.25">
      <c r="A7753">
        <v>11</v>
      </c>
      <c r="B7753">
        <v>19</v>
      </c>
      <c r="C7753">
        <v>23</v>
      </c>
      <c r="D7753" s="1">
        <v>450.32897679681707</v>
      </c>
      <c r="E7753" s="1">
        <v>0</v>
      </c>
      <c r="F7753" s="1">
        <v>144.17259051607846</v>
      </c>
      <c r="G7753" s="1">
        <v>0</v>
      </c>
      <c r="H7753" s="1">
        <v>586.52968036529671</v>
      </c>
      <c r="I7753" s="1">
        <v>88.013698630136986</v>
      </c>
      <c r="J7753" s="1">
        <v>1269.0449463083294</v>
      </c>
    </row>
    <row r="7754" spans="1:10" x14ac:dyDescent="0.25">
      <c r="A7754">
        <v>11</v>
      </c>
      <c r="B7754">
        <v>20</v>
      </c>
      <c r="C7754">
        <v>0</v>
      </c>
      <c r="D7754" s="1">
        <v>498.3196681040028</v>
      </c>
      <c r="E7754" s="1">
        <v>0</v>
      </c>
      <c r="F7754" s="1">
        <v>159.53678567764399</v>
      </c>
      <c r="G7754" s="1">
        <v>0</v>
      </c>
      <c r="H7754" s="1">
        <v>586.52968036529671</v>
      </c>
      <c r="I7754" s="1">
        <v>88.013698630136986</v>
      </c>
      <c r="J7754" s="1">
        <v>1332.3998327770805</v>
      </c>
    </row>
    <row r="7755" spans="1:10" x14ac:dyDescent="0.25">
      <c r="A7755">
        <v>11</v>
      </c>
      <c r="B7755">
        <v>20</v>
      </c>
      <c r="C7755">
        <v>1</v>
      </c>
      <c r="D7755" s="1">
        <v>547.70814653664058</v>
      </c>
      <c r="E7755" s="1">
        <v>0</v>
      </c>
      <c r="F7755" s="1">
        <v>175.34848166915808</v>
      </c>
      <c r="G7755" s="1">
        <v>0</v>
      </c>
      <c r="H7755" s="1">
        <v>586.52968036529671</v>
      </c>
      <c r="I7755" s="1">
        <v>88.013698630136986</v>
      </c>
      <c r="J7755" s="1">
        <v>1397.6000072012323</v>
      </c>
    </row>
    <row r="7756" spans="1:10" x14ac:dyDescent="0.25">
      <c r="A7756">
        <v>11</v>
      </c>
      <c r="B7756">
        <v>20</v>
      </c>
      <c r="C7756">
        <v>2</v>
      </c>
      <c r="D7756" s="1">
        <v>598.55638295250901</v>
      </c>
      <c r="E7756" s="1">
        <v>0</v>
      </c>
      <c r="F7756" s="1">
        <v>191.62751842889421</v>
      </c>
      <c r="G7756" s="1">
        <v>0</v>
      </c>
      <c r="H7756" s="1">
        <v>586.52968036529671</v>
      </c>
      <c r="I7756" s="1">
        <v>88.013698630136986</v>
      </c>
      <c r="J7756" s="1">
        <v>1464.7272803768369</v>
      </c>
    </row>
    <row r="7757" spans="1:10" x14ac:dyDescent="0.25">
      <c r="A7757">
        <v>11</v>
      </c>
      <c r="B7757">
        <v>20</v>
      </c>
      <c r="C7757">
        <v>3</v>
      </c>
      <c r="D7757" s="1">
        <v>598.55638295250901</v>
      </c>
      <c r="E7757" s="1">
        <v>0</v>
      </c>
      <c r="F7757" s="1">
        <v>191.62751842889421</v>
      </c>
      <c r="G7757" s="1">
        <v>0</v>
      </c>
      <c r="H7757" s="1">
        <v>586.52968036529671</v>
      </c>
      <c r="I7757" s="1">
        <v>88.013698630136986</v>
      </c>
      <c r="J7757" s="1">
        <v>1464.7272803768369</v>
      </c>
    </row>
    <row r="7758" spans="1:10" x14ac:dyDescent="0.25">
      <c r="A7758">
        <v>11</v>
      </c>
      <c r="B7758">
        <v>20</v>
      </c>
      <c r="C7758">
        <v>4</v>
      </c>
      <c r="D7758" s="1">
        <v>650.93006646085337</v>
      </c>
      <c r="E7758" s="1">
        <v>0</v>
      </c>
      <c r="F7758" s="1">
        <v>208.39492629142237</v>
      </c>
      <c r="G7758" s="1">
        <v>0</v>
      </c>
      <c r="H7758" s="1">
        <v>586.52968036529671</v>
      </c>
      <c r="I7758" s="1">
        <v>88.013698630136986</v>
      </c>
      <c r="J7758" s="1">
        <v>1533.8683717477095</v>
      </c>
    </row>
    <row r="7759" spans="1:10" x14ac:dyDescent="0.25">
      <c r="A7759">
        <v>11</v>
      </c>
      <c r="B7759">
        <v>20</v>
      </c>
      <c r="C7759">
        <v>5</v>
      </c>
      <c r="D7759" s="1">
        <v>650.93006646085337</v>
      </c>
      <c r="E7759" s="1">
        <v>0</v>
      </c>
      <c r="F7759" s="1">
        <v>208.39492629142237</v>
      </c>
      <c r="G7759" s="1">
        <v>0</v>
      </c>
      <c r="H7759" s="1">
        <v>586.52968036529671</v>
      </c>
      <c r="I7759" s="1">
        <v>88.013698630136986</v>
      </c>
      <c r="J7759" s="1">
        <v>1533.8683717477095</v>
      </c>
    </row>
    <row r="7760" spans="1:10" x14ac:dyDescent="0.25">
      <c r="A7760">
        <v>11</v>
      </c>
      <c r="B7760">
        <v>20</v>
      </c>
      <c r="C7760">
        <v>6</v>
      </c>
      <c r="D7760" s="1">
        <v>704.89888753797959</v>
      </c>
      <c r="E7760" s="1">
        <v>0</v>
      </c>
      <c r="F7760" s="1">
        <v>225.67301662692088</v>
      </c>
      <c r="G7760" s="1">
        <v>0</v>
      </c>
      <c r="H7760" s="1">
        <v>586.52968036529671</v>
      </c>
      <c r="I7760" s="1">
        <v>88.013698630136986</v>
      </c>
      <c r="J7760" s="1">
        <v>1605.1152831603342</v>
      </c>
    </row>
    <row r="7761" spans="1:10" x14ac:dyDescent="0.25">
      <c r="A7761">
        <v>11</v>
      </c>
      <c r="B7761">
        <v>20</v>
      </c>
      <c r="C7761">
        <v>7</v>
      </c>
      <c r="D7761" s="1">
        <v>650.93006646085337</v>
      </c>
      <c r="E7761" s="1">
        <v>0</v>
      </c>
      <c r="F7761" s="1">
        <v>208.39492629142237</v>
      </c>
      <c r="G7761" s="1">
        <v>0</v>
      </c>
      <c r="H7761" s="1">
        <v>586.52968036529671</v>
      </c>
      <c r="I7761" s="1">
        <v>88.013698630136986</v>
      </c>
      <c r="J7761" s="1">
        <v>1533.8683717477095</v>
      </c>
    </row>
    <row r="7762" spans="1:10" x14ac:dyDescent="0.25">
      <c r="A7762">
        <v>11</v>
      </c>
      <c r="B7762">
        <v>20</v>
      </c>
      <c r="C7762">
        <v>8</v>
      </c>
      <c r="D7762" s="1">
        <v>498.3196681040028</v>
      </c>
      <c r="E7762" s="1">
        <v>0</v>
      </c>
      <c r="F7762" s="1">
        <v>159.53678567764399</v>
      </c>
      <c r="G7762" s="1">
        <v>0</v>
      </c>
      <c r="H7762" s="1">
        <v>586.52968036529671</v>
      </c>
      <c r="I7762" s="1">
        <v>88.013698630136986</v>
      </c>
      <c r="J7762" s="1">
        <v>1332.3998327770805</v>
      </c>
    </row>
    <row r="7763" spans="1:10" x14ac:dyDescent="0.25">
      <c r="A7763">
        <v>11</v>
      </c>
      <c r="B7763">
        <v>20</v>
      </c>
      <c r="C7763">
        <v>9</v>
      </c>
      <c r="D7763" s="1">
        <v>229.40266659413354</v>
      </c>
      <c r="E7763" s="1">
        <v>0</v>
      </c>
      <c r="F7763" s="1">
        <v>73.443145829576224</v>
      </c>
      <c r="G7763" s="1">
        <v>0</v>
      </c>
      <c r="H7763" s="1">
        <v>586.52968036529671</v>
      </c>
      <c r="I7763" s="1">
        <v>88.013698630136986</v>
      </c>
      <c r="J7763" s="1">
        <v>977.38919141914346</v>
      </c>
    </row>
    <row r="7764" spans="1:10" x14ac:dyDescent="0.25">
      <c r="A7764">
        <v>11</v>
      </c>
      <c r="B7764">
        <v>20</v>
      </c>
      <c r="C7764">
        <v>10</v>
      </c>
      <c r="D7764" s="1">
        <v>188.6753815828562</v>
      </c>
      <c r="E7764" s="1">
        <v>0</v>
      </c>
      <c r="F7764" s="1">
        <v>60.404326461281897</v>
      </c>
      <c r="G7764" s="1">
        <v>0</v>
      </c>
      <c r="H7764" s="1">
        <v>586.52968036529671</v>
      </c>
      <c r="I7764" s="1">
        <v>88.013698630136986</v>
      </c>
      <c r="J7764" s="1">
        <v>923.62308703957183</v>
      </c>
    </row>
    <row r="7765" spans="1:10" x14ac:dyDescent="0.25">
      <c r="A7765">
        <v>11</v>
      </c>
      <c r="B7765">
        <v>20</v>
      </c>
      <c r="C7765">
        <v>11</v>
      </c>
      <c r="D7765" s="1">
        <v>148.99686785942296</v>
      </c>
      <c r="E7765" s="1">
        <v>48.73605101343658</v>
      </c>
      <c r="F7765" s="1">
        <v>47.701270681870689</v>
      </c>
      <c r="G7765" s="1">
        <v>15.602821688512241</v>
      </c>
      <c r="H7765" s="1">
        <v>586.52968036529671</v>
      </c>
      <c r="I7765" s="1">
        <v>88.013698630136986</v>
      </c>
      <c r="J7765" s="1">
        <v>935.58039023867627</v>
      </c>
    </row>
    <row r="7766" spans="1:10" x14ac:dyDescent="0.25">
      <c r="A7766">
        <v>11</v>
      </c>
      <c r="B7766">
        <v>20</v>
      </c>
      <c r="C7766">
        <v>12</v>
      </c>
      <c r="D7766" s="1">
        <v>148.99686785942296</v>
      </c>
      <c r="E7766" s="1">
        <v>48.73605101343658</v>
      </c>
      <c r="F7766" s="1">
        <v>47.701270681870689</v>
      </c>
      <c r="G7766" s="1">
        <v>15.602821688512241</v>
      </c>
      <c r="H7766" s="1">
        <v>586.52968036529671</v>
      </c>
      <c r="I7766" s="1">
        <v>88.013698630136986</v>
      </c>
      <c r="J7766" s="1">
        <v>935.58039023867627</v>
      </c>
    </row>
    <row r="7767" spans="1:10" x14ac:dyDescent="0.25">
      <c r="A7767">
        <v>11</v>
      </c>
      <c r="B7767">
        <v>20</v>
      </c>
      <c r="C7767">
        <v>13</v>
      </c>
      <c r="D7767" s="1">
        <v>148.99686785942296</v>
      </c>
      <c r="E7767" s="1">
        <v>48.73605101343658</v>
      </c>
      <c r="F7767" s="1">
        <v>47.701270681870689</v>
      </c>
      <c r="G7767" s="1">
        <v>15.602821688512241</v>
      </c>
      <c r="H7767" s="1">
        <v>586.52968036529671</v>
      </c>
      <c r="I7767" s="1">
        <v>88.013698630136986</v>
      </c>
      <c r="J7767" s="1">
        <v>935.58039023867627</v>
      </c>
    </row>
    <row r="7768" spans="1:10" x14ac:dyDescent="0.25">
      <c r="A7768">
        <v>11</v>
      </c>
      <c r="B7768">
        <v>20</v>
      </c>
      <c r="C7768">
        <v>14</v>
      </c>
      <c r="D7768" s="1">
        <v>148.99686785942296</v>
      </c>
      <c r="E7768" s="1">
        <v>48.73605101343658</v>
      </c>
      <c r="F7768" s="1">
        <v>47.701270681870689</v>
      </c>
      <c r="G7768" s="1">
        <v>15.602821688512241</v>
      </c>
      <c r="H7768" s="1">
        <v>586.52968036529671</v>
      </c>
      <c r="I7768" s="1">
        <v>88.013698630136986</v>
      </c>
      <c r="J7768" s="1">
        <v>935.58039023867627</v>
      </c>
    </row>
    <row r="7769" spans="1:10" x14ac:dyDescent="0.25">
      <c r="A7769">
        <v>11</v>
      </c>
      <c r="B7769">
        <v>20</v>
      </c>
      <c r="C7769">
        <v>15</v>
      </c>
      <c r="D7769" s="1">
        <v>148.99686785942296</v>
      </c>
      <c r="E7769" s="1">
        <v>48.73605101343658</v>
      </c>
      <c r="F7769" s="1">
        <v>47.701270681870689</v>
      </c>
      <c r="G7769" s="1">
        <v>15.602821688512241</v>
      </c>
      <c r="H7769" s="1">
        <v>586.52968036529671</v>
      </c>
      <c r="I7769" s="1">
        <v>88.013698630136986</v>
      </c>
      <c r="J7769" s="1">
        <v>935.58039023867627</v>
      </c>
    </row>
    <row r="7770" spans="1:10" x14ac:dyDescent="0.25">
      <c r="A7770">
        <v>11</v>
      </c>
      <c r="B7770">
        <v>20</v>
      </c>
      <c r="C7770">
        <v>16</v>
      </c>
      <c r="D7770" s="1">
        <v>188.6753815828562</v>
      </c>
      <c r="E7770" s="1">
        <v>0</v>
      </c>
      <c r="F7770" s="1">
        <v>60.404326461281897</v>
      </c>
      <c r="G7770" s="1">
        <v>0</v>
      </c>
      <c r="H7770" s="1">
        <v>586.52968036529671</v>
      </c>
      <c r="I7770" s="1">
        <v>88.013698630136986</v>
      </c>
      <c r="J7770" s="1">
        <v>923.62308703957183</v>
      </c>
    </row>
    <row r="7771" spans="1:10" x14ac:dyDescent="0.25">
      <c r="A7771">
        <v>11</v>
      </c>
      <c r="B7771">
        <v>20</v>
      </c>
      <c r="C7771">
        <v>17</v>
      </c>
      <c r="D7771" s="1">
        <v>229.40266659413354</v>
      </c>
      <c r="E7771" s="1">
        <v>0</v>
      </c>
      <c r="F7771" s="1">
        <v>73.443145829576224</v>
      </c>
      <c r="G7771" s="1">
        <v>0</v>
      </c>
      <c r="H7771" s="1">
        <v>586.52968036529671</v>
      </c>
      <c r="I7771" s="1">
        <v>88.013698630136986</v>
      </c>
      <c r="J7771" s="1">
        <v>977.38919141914346</v>
      </c>
    </row>
    <row r="7772" spans="1:10" x14ac:dyDescent="0.25">
      <c r="A7772">
        <v>11</v>
      </c>
      <c r="B7772">
        <v>20</v>
      </c>
      <c r="C7772">
        <v>18</v>
      </c>
      <c r="D7772" s="1">
        <v>229.40266659413354</v>
      </c>
      <c r="E7772" s="1">
        <v>0</v>
      </c>
      <c r="F7772" s="1">
        <v>73.443145829576224</v>
      </c>
      <c r="G7772" s="1">
        <v>0</v>
      </c>
      <c r="H7772" s="1">
        <v>586.52968036529671</v>
      </c>
      <c r="I7772" s="1">
        <v>88.013698630136986</v>
      </c>
      <c r="J7772" s="1">
        <v>977.38919141914346</v>
      </c>
    </row>
    <row r="7773" spans="1:10" x14ac:dyDescent="0.25">
      <c r="A7773">
        <v>11</v>
      </c>
      <c r="B7773">
        <v>20</v>
      </c>
      <c r="C7773">
        <v>19</v>
      </c>
      <c r="D7773" s="1">
        <v>358.31012832707546</v>
      </c>
      <c r="E7773" s="1">
        <v>0</v>
      </c>
      <c r="F7773" s="1">
        <v>114.71280346316836</v>
      </c>
      <c r="G7773" s="1">
        <v>0</v>
      </c>
      <c r="H7773" s="1">
        <v>586.52968036529671</v>
      </c>
      <c r="I7773" s="1">
        <v>88.013698630136986</v>
      </c>
      <c r="J7773" s="1">
        <v>1147.5663107856776</v>
      </c>
    </row>
    <row r="7774" spans="1:10" x14ac:dyDescent="0.25">
      <c r="A7774">
        <v>11</v>
      </c>
      <c r="B7774">
        <v>20</v>
      </c>
      <c r="C7774">
        <v>20</v>
      </c>
      <c r="D7774" s="1">
        <v>403.67756059587828</v>
      </c>
      <c r="E7774" s="1">
        <v>0</v>
      </c>
      <c r="F7774" s="1">
        <v>129.23716359157982</v>
      </c>
      <c r="G7774" s="1">
        <v>0</v>
      </c>
      <c r="H7774" s="1">
        <v>586.52968036529671</v>
      </c>
      <c r="I7774" s="1">
        <v>88.013698630136986</v>
      </c>
      <c r="J7774" s="1">
        <v>1207.4581031828918</v>
      </c>
    </row>
    <row r="7775" spans="1:10" x14ac:dyDescent="0.25">
      <c r="A7775">
        <v>11</v>
      </c>
      <c r="B7775">
        <v>20</v>
      </c>
      <c r="C7775">
        <v>21</v>
      </c>
      <c r="D7775" s="1">
        <v>403.67756059587828</v>
      </c>
      <c r="E7775" s="1">
        <v>0</v>
      </c>
      <c r="F7775" s="1">
        <v>129.23716359157982</v>
      </c>
      <c r="G7775" s="1">
        <v>0</v>
      </c>
      <c r="H7775" s="1">
        <v>586.52968036529671</v>
      </c>
      <c r="I7775" s="1">
        <v>88.013698630136986</v>
      </c>
      <c r="J7775" s="1">
        <v>1207.4581031828918</v>
      </c>
    </row>
    <row r="7776" spans="1:10" x14ac:dyDescent="0.25">
      <c r="A7776">
        <v>11</v>
      </c>
      <c r="B7776">
        <v>20</v>
      </c>
      <c r="C7776">
        <v>22</v>
      </c>
      <c r="D7776" s="1">
        <v>450.32897679681707</v>
      </c>
      <c r="E7776" s="1">
        <v>0</v>
      </c>
      <c r="F7776" s="1">
        <v>144.17259051607846</v>
      </c>
      <c r="G7776" s="1">
        <v>0</v>
      </c>
      <c r="H7776" s="1">
        <v>586.52968036529671</v>
      </c>
      <c r="I7776" s="1">
        <v>88.013698630136986</v>
      </c>
      <c r="J7776" s="1">
        <v>1269.0449463083294</v>
      </c>
    </row>
    <row r="7777" spans="1:10" x14ac:dyDescent="0.25">
      <c r="A7777">
        <v>11</v>
      </c>
      <c r="B7777">
        <v>20</v>
      </c>
      <c r="C7777">
        <v>23</v>
      </c>
      <c r="D7777" s="1">
        <v>450.32897679681707</v>
      </c>
      <c r="E7777" s="1">
        <v>0</v>
      </c>
      <c r="F7777" s="1">
        <v>144.17259051607846</v>
      </c>
      <c r="G7777" s="1">
        <v>0</v>
      </c>
      <c r="H7777" s="1">
        <v>586.52968036529671</v>
      </c>
      <c r="I7777" s="1">
        <v>88.013698630136986</v>
      </c>
      <c r="J7777" s="1">
        <v>1269.0449463083294</v>
      </c>
    </row>
    <row r="7778" spans="1:10" x14ac:dyDescent="0.25">
      <c r="A7778">
        <v>11</v>
      </c>
      <c r="B7778">
        <v>21</v>
      </c>
      <c r="C7778">
        <v>0</v>
      </c>
      <c r="D7778" s="1">
        <v>547.70814653664058</v>
      </c>
      <c r="E7778" s="1">
        <v>0</v>
      </c>
      <c r="F7778" s="1">
        <v>175.34848166915808</v>
      </c>
      <c r="G7778" s="1">
        <v>0</v>
      </c>
      <c r="H7778" s="1">
        <v>586.52968036529671</v>
      </c>
      <c r="I7778" s="1">
        <v>88.013698630136986</v>
      </c>
      <c r="J7778" s="1">
        <v>1397.6000072012323</v>
      </c>
    </row>
    <row r="7779" spans="1:10" x14ac:dyDescent="0.25">
      <c r="A7779">
        <v>11</v>
      </c>
      <c r="B7779">
        <v>21</v>
      </c>
      <c r="C7779">
        <v>1</v>
      </c>
      <c r="D7779" s="1">
        <v>547.70814653664058</v>
      </c>
      <c r="E7779" s="1">
        <v>0</v>
      </c>
      <c r="F7779" s="1">
        <v>175.34848166915808</v>
      </c>
      <c r="G7779" s="1">
        <v>0</v>
      </c>
      <c r="H7779" s="1">
        <v>586.52968036529671</v>
      </c>
      <c r="I7779" s="1">
        <v>88.013698630136986</v>
      </c>
      <c r="J7779" s="1">
        <v>1397.6000072012323</v>
      </c>
    </row>
    <row r="7780" spans="1:10" x14ac:dyDescent="0.25">
      <c r="A7780">
        <v>11</v>
      </c>
      <c r="B7780">
        <v>21</v>
      </c>
      <c r="C7780">
        <v>2</v>
      </c>
      <c r="D7780" s="1">
        <v>598.55638295250901</v>
      </c>
      <c r="E7780" s="1">
        <v>0</v>
      </c>
      <c r="F7780" s="1">
        <v>191.62751842889421</v>
      </c>
      <c r="G7780" s="1">
        <v>0</v>
      </c>
      <c r="H7780" s="1">
        <v>586.52968036529671</v>
      </c>
      <c r="I7780" s="1">
        <v>88.013698630136986</v>
      </c>
      <c r="J7780" s="1">
        <v>1464.7272803768369</v>
      </c>
    </row>
    <row r="7781" spans="1:10" x14ac:dyDescent="0.25">
      <c r="A7781">
        <v>11</v>
      </c>
      <c r="B7781">
        <v>21</v>
      </c>
      <c r="C7781">
        <v>3</v>
      </c>
      <c r="D7781" s="1">
        <v>650.93006646085337</v>
      </c>
      <c r="E7781" s="1">
        <v>0</v>
      </c>
      <c r="F7781" s="1">
        <v>208.39492629142237</v>
      </c>
      <c r="G7781" s="1">
        <v>0</v>
      </c>
      <c r="H7781" s="1">
        <v>586.52968036529671</v>
      </c>
      <c r="I7781" s="1">
        <v>88.013698630136986</v>
      </c>
      <c r="J7781" s="1">
        <v>1533.8683717477095</v>
      </c>
    </row>
    <row r="7782" spans="1:10" x14ac:dyDescent="0.25">
      <c r="A7782">
        <v>11</v>
      </c>
      <c r="B7782">
        <v>21</v>
      </c>
      <c r="C7782">
        <v>4</v>
      </c>
      <c r="D7782" s="1">
        <v>650.93006646085337</v>
      </c>
      <c r="E7782" s="1">
        <v>0</v>
      </c>
      <c r="F7782" s="1">
        <v>208.39492629142237</v>
      </c>
      <c r="G7782" s="1">
        <v>0</v>
      </c>
      <c r="H7782" s="1">
        <v>586.52968036529671</v>
      </c>
      <c r="I7782" s="1">
        <v>88.013698630136986</v>
      </c>
      <c r="J7782" s="1">
        <v>1533.8683717477095</v>
      </c>
    </row>
    <row r="7783" spans="1:10" x14ac:dyDescent="0.25">
      <c r="A7783">
        <v>11</v>
      </c>
      <c r="B7783">
        <v>21</v>
      </c>
      <c r="C7783">
        <v>5</v>
      </c>
      <c r="D7783" s="1">
        <v>704.89888753797959</v>
      </c>
      <c r="E7783" s="1">
        <v>0</v>
      </c>
      <c r="F7783" s="1">
        <v>225.67301662692088</v>
      </c>
      <c r="G7783" s="1">
        <v>0</v>
      </c>
      <c r="H7783" s="1">
        <v>586.52968036529671</v>
      </c>
      <c r="I7783" s="1">
        <v>88.013698630136986</v>
      </c>
      <c r="J7783" s="1">
        <v>1605.1152831603342</v>
      </c>
    </row>
    <row r="7784" spans="1:10" x14ac:dyDescent="0.25">
      <c r="A7784">
        <v>11</v>
      </c>
      <c r="B7784">
        <v>21</v>
      </c>
      <c r="C7784">
        <v>6</v>
      </c>
      <c r="D7784" s="1">
        <v>704.89888753797959</v>
      </c>
      <c r="E7784" s="1">
        <v>0</v>
      </c>
      <c r="F7784" s="1">
        <v>225.67301662692088</v>
      </c>
      <c r="G7784" s="1">
        <v>0</v>
      </c>
      <c r="H7784" s="1">
        <v>586.52968036529671</v>
      </c>
      <c r="I7784" s="1">
        <v>88.013698630136986</v>
      </c>
      <c r="J7784" s="1">
        <v>1605.1152831603342</v>
      </c>
    </row>
    <row r="7785" spans="1:10" x14ac:dyDescent="0.25">
      <c r="A7785">
        <v>11</v>
      </c>
      <c r="B7785">
        <v>21</v>
      </c>
      <c r="C7785">
        <v>7</v>
      </c>
      <c r="D7785" s="1">
        <v>650.93006646085337</v>
      </c>
      <c r="E7785" s="1">
        <v>0</v>
      </c>
      <c r="F7785" s="1">
        <v>208.39492629142237</v>
      </c>
      <c r="G7785" s="1">
        <v>0</v>
      </c>
      <c r="H7785" s="1">
        <v>586.52968036529671</v>
      </c>
      <c r="I7785" s="1">
        <v>88.013698630136986</v>
      </c>
      <c r="J7785" s="1">
        <v>1533.8683717477095</v>
      </c>
    </row>
    <row r="7786" spans="1:10" x14ac:dyDescent="0.25">
      <c r="A7786">
        <v>11</v>
      </c>
      <c r="B7786">
        <v>21</v>
      </c>
      <c r="C7786">
        <v>8</v>
      </c>
      <c r="D7786" s="1">
        <v>547.70814653664058</v>
      </c>
      <c r="E7786" s="1">
        <v>0</v>
      </c>
      <c r="F7786" s="1">
        <v>175.34848166915808</v>
      </c>
      <c r="G7786" s="1">
        <v>0</v>
      </c>
      <c r="H7786" s="1">
        <v>586.52968036529671</v>
      </c>
      <c r="I7786" s="1">
        <v>88.013698630136986</v>
      </c>
      <c r="J7786" s="1">
        <v>1397.6000072012323</v>
      </c>
    </row>
    <row r="7787" spans="1:10" x14ac:dyDescent="0.25">
      <c r="A7787">
        <v>11</v>
      </c>
      <c r="B7787">
        <v>21</v>
      </c>
      <c r="C7787">
        <v>9</v>
      </c>
      <c r="D7787" s="1">
        <v>271.22086102535582</v>
      </c>
      <c r="E7787" s="1">
        <v>0</v>
      </c>
      <c r="F7787" s="1">
        <v>86.831219288092711</v>
      </c>
      <c r="G7787" s="1">
        <v>0</v>
      </c>
      <c r="H7787" s="1">
        <v>586.52968036529671</v>
      </c>
      <c r="I7787" s="1">
        <v>88.013698630136986</v>
      </c>
      <c r="J7787" s="1">
        <v>1032.5954593088823</v>
      </c>
    </row>
    <row r="7788" spans="1:10" x14ac:dyDescent="0.25">
      <c r="A7788">
        <v>11</v>
      </c>
      <c r="B7788">
        <v>21</v>
      </c>
      <c r="C7788">
        <v>10</v>
      </c>
      <c r="D7788" s="1">
        <v>188.6753815828562</v>
      </c>
      <c r="E7788" s="1">
        <v>0</v>
      </c>
      <c r="F7788" s="1">
        <v>60.404326461281897</v>
      </c>
      <c r="G7788" s="1">
        <v>0</v>
      </c>
      <c r="H7788" s="1">
        <v>586.52968036529671</v>
      </c>
      <c r="I7788" s="1">
        <v>88.013698630136986</v>
      </c>
      <c r="J7788" s="1">
        <v>923.62308703957183</v>
      </c>
    </row>
    <row r="7789" spans="1:10" x14ac:dyDescent="0.25">
      <c r="A7789">
        <v>11</v>
      </c>
      <c r="B7789">
        <v>21</v>
      </c>
      <c r="C7789">
        <v>11</v>
      </c>
      <c r="D7789" s="1">
        <v>148.99686785942296</v>
      </c>
      <c r="E7789" s="1">
        <v>48.73605101343658</v>
      </c>
      <c r="F7789" s="1">
        <v>47.701270681870689</v>
      </c>
      <c r="G7789" s="1">
        <v>15.602821688512241</v>
      </c>
      <c r="H7789" s="1">
        <v>586.52968036529671</v>
      </c>
      <c r="I7789" s="1">
        <v>88.013698630136986</v>
      </c>
      <c r="J7789" s="1">
        <v>935.58039023867627</v>
      </c>
    </row>
    <row r="7790" spans="1:10" x14ac:dyDescent="0.25">
      <c r="A7790">
        <v>11</v>
      </c>
      <c r="B7790">
        <v>21</v>
      </c>
      <c r="C7790">
        <v>12</v>
      </c>
      <c r="D7790" s="1">
        <v>148.99686785942296</v>
      </c>
      <c r="E7790" s="1">
        <v>48.73605101343658</v>
      </c>
      <c r="F7790" s="1">
        <v>47.701270681870689</v>
      </c>
      <c r="G7790" s="1">
        <v>15.602821688512241</v>
      </c>
      <c r="H7790" s="1">
        <v>586.52968036529671</v>
      </c>
      <c r="I7790" s="1">
        <v>88.013698630136986</v>
      </c>
      <c r="J7790" s="1">
        <v>935.58039023867627</v>
      </c>
    </row>
    <row r="7791" spans="1:10" x14ac:dyDescent="0.25">
      <c r="A7791">
        <v>11</v>
      </c>
      <c r="B7791">
        <v>21</v>
      </c>
      <c r="C7791">
        <v>13</v>
      </c>
      <c r="D7791" s="1">
        <v>148.99686785942296</v>
      </c>
      <c r="E7791" s="1">
        <v>48.73605101343658</v>
      </c>
      <c r="F7791" s="1">
        <v>47.701270681870689</v>
      </c>
      <c r="G7791" s="1">
        <v>15.602821688512241</v>
      </c>
      <c r="H7791" s="1">
        <v>586.52968036529671</v>
      </c>
      <c r="I7791" s="1">
        <v>88.013698630136986</v>
      </c>
      <c r="J7791" s="1">
        <v>935.58039023867627</v>
      </c>
    </row>
    <row r="7792" spans="1:10" x14ac:dyDescent="0.25">
      <c r="A7792">
        <v>11</v>
      </c>
      <c r="B7792">
        <v>21</v>
      </c>
      <c r="C7792">
        <v>14</v>
      </c>
      <c r="D7792" s="1">
        <v>148.99686785942296</v>
      </c>
      <c r="E7792" s="1">
        <v>48.73605101343658</v>
      </c>
      <c r="F7792" s="1">
        <v>47.701270681870689</v>
      </c>
      <c r="G7792" s="1">
        <v>15.602821688512241</v>
      </c>
      <c r="H7792" s="1">
        <v>586.52968036529671</v>
      </c>
      <c r="I7792" s="1">
        <v>88.013698630136986</v>
      </c>
      <c r="J7792" s="1">
        <v>935.58039023867627</v>
      </c>
    </row>
    <row r="7793" spans="1:10" x14ac:dyDescent="0.25">
      <c r="A7793">
        <v>11</v>
      </c>
      <c r="B7793">
        <v>21</v>
      </c>
      <c r="C7793">
        <v>15</v>
      </c>
      <c r="D7793" s="1">
        <v>188.6753815828562</v>
      </c>
      <c r="E7793" s="1">
        <v>0</v>
      </c>
      <c r="F7793" s="1">
        <v>60.404326461281897</v>
      </c>
      <c r="G7793" s="1">
        <v>0</v>
      </c>
      <c r="H7793" s="1">
        <v>586.52968036529671</v>
      </c>
      <c r="I7793" s="1">
        <v>88.013698630136986</v>
      </c>
      <c r="J7793" s="1">
        <v>923.62308703957183</v>
      </c>
    </row>
    <row r="7794" spans="1:10" x14ac:dyDescent="0.25">
      <c r="A7794">
        <v>11</v>
      </c>
      <c r="B7794">
        <v>21</v>
      </c>
      <c r="C7794">
        <v>16</v>
      </c>
      <c r="D7794" s="1">
        <v>188.6753815828562</v>
      </c>
      <c r="E7794" s="1">
        <v>0</v>
      </c>
      <c r="F7794" s="1">
        <v>60.404326461281897</v>
      </c>
      <c r="G7794" s="1">
        <v>0</v>
      </c>
      <c r="H7794" s="1">
        <v>586.52968036529671</v>
      </c>
      <c r="I7794" s="1">
        <v>88.013698630136986</v>
      </c>
      <c r="J7794" s="1">
        <v>923.62308703957183</v>
      </c>
    </row>
    <row r="7795" spans="1:10" x14ac:dyDescent="0.25">
      <c r="A7795">
        <v>11</v>
      </c>
      <c r="B7795">
        <v>21</v>
      </c>
      <c r="C7795">
        <v>17</v>
      </c>
      <c r="D7795" s="1">
        <v>229.40266659413354</v>
      </c>
      <c r="E7795" s="1">
        <v>0</v>
      </c>
      <c r="F7795" s="1">
        <v>73.443145829576224</v>
      </c>
      <c r="G7795" s="1">
        <v>0</v>
      </c>
      <c r="H7795" s="1">
        <v>586.52968036529671</v>
      </c>
      <c r="I7795" s="1">
        <v>88.013698630136986</v>
      </c>
      <c r="J7795" s="1">
        <v>977.38919141914346</v>
      </c>
    </row>
    <row r="7796" spans="1:10" x14ac:dyDescent="0.25">
      <c r="A7796">
        <v>11</v>
      </c>
      <c r="B7796">
        <v>21</v>
      </c>
      <c r="C7796">
        <v>18</v>
      </c>
      <c r="D7796" s="1">
        <v>229.40266659413354</v>
      </c>
      <c r="E7796" s="1">
        <v>0</v>
      </c>
      <c r="F7796" s="1">
        <v>73.443145829576224</v>
      </c>
      <c r="G7796" s="1">
        <v>0</v>
      </c>
      <c r="H7796" s="1">
        <v>586.52968036529671</v>
      </c>
      <c r="I7796" s="1">
        <v>88.013698630136986</v>
      </c>
      <c r="J7796" s="1">
        <v>977.38919141914346</v>
      </c>
    </row>
    <row r="7797" spans="1:10" x14ac:dyDescent="0.25">
      <c r="A7797">
        <v>11</v>
      </c>
      <c r="B7797">
        <v>21</v>
      </c>
      <c r="C7797">
        <v>19</v>
      </c>
      <c r="D7797" s="1">
        <v>358.31012832707546</v>
      </c>
      <c r="E7797" s="1">
        <v>0</v>
      </c>
      <c r="F7797" s="1">
        <v>114.71280346316836</v>
      </c>
      <c r="G7797" s="1">
        <v>0</v>
      </c>
      <c r="H7797" s="1">
        <v>586.52968036529671</v>
      </c>
      <c r="I7797" s="1">
        <v>88.013698630136986</v>
      </c>
      <c r="J7797" s="1">
        <v>1147.5663107856776</v>
      </c>
    </row>
    <row r="7798" spans="1:10" x14ac:dyDescent="0.25">
      <c r="A7798">
        <v>11</v>
      </c>
      <c r="B7798">
        <v>21</v>
      </c>
      <c r="C7798">
        <v>20</v>
      </c>
      <c r="D7798" s="1">
        <v>403.67756059587828</v>
      </c>
      <c r="E7798" s="1">
        <v>0</v>
      </c>
      <c r="F7798" s="1">
        <v>129.23716359157982</v>
      </c>
      <c r="G7798" s="1">
        <v>0</v>
      </c>
      <c r="H7798" s="1">
        <v>586.52968036529671</v>
      </c>
      <c r="I7798" s="1">
        <v>88.013698630136986</v>
      </c>
      <c r="J7798" s="1">
        <v>1207.4581031828918</v>
      </c>
    </row>
    <row r="7799" spans="1:10" x14ac:dyDescent="0.25">
      <c r="A7799">
        <v>11</v>
      </c>
      <c r="B7799">
        <v>21</v>
      </c>
      <c r="C7799">
        <v>21</v>
      </c>
      <c r="D7799" s="1">
        <v>403.67756059587828</v>
      </c>
      <c r="E7799" s="1">
        <v>0</v>
      </c>
      <c r="F7799" s="1">
        <v>129.23716359157982</v>
      </c>
      <c r="G7799" s="1">
        <v>0</v>
      </c>
      <c r="H7799" s="1">
        <v>586.52968036529671</v>
      </c>
      <c r="I7799" s="1">
        <v>88.013698630136986</v>
      </c>
      <c r="J7799" s="1">
        <v>1207.4581031828918</v>
      </c>
    </row>
    <row r="7800" spans="1:10" x14ac:dyDescent="0.25">
      <c r="A7800">
        <v>11</v>
      </c>
      <c r="B7800">
        <v>21</v>
      </c>
      <c r="C7800">
        <v>22</v>
      </c>
      <c r="D7800" s="1">
        <v>450.32897679681707</v>
      </c>
      <c r="E7800" s="1">
        <v>0</v>
      </c>
      <c r="F7800" s="1">
        <v>144.17259051607846</v>
      </c>
      <c r="G7800" s="1">
        <v>0</v>
      </c>
      <c r="H7800" s="1">
        <v>586.52968036529671</v>
      </c>
      <c r="I7800" s="1">
        <v>88.013698630136986</v>
      </c>
      <c r="J7800" s="1">
        <v>1269.0449463083294</v>
      </c>
    </row>
    <row r="7801" spans="1:10" x14ac:dyDescent="0.25">
      <c r="A7801">
        <v>11</v>
      </c>
      <c r="B7801">
        <v>21</v>
      </c>
      <c r="C7801">
        <v>23</v>
      </c>
      <c r="D7801" s="1">
        <v>498.3196681040028</v>
      </c>
      <c r="E7801" s="1">
        <v>0</v>
      </c>
      <c r="F7801" s="1">
        <v>159.53678567764399</v>
      </c>
      <c r="G7801" s="1">
        <v>0</v>
      </c>
      <c r="H7801" s="1">
        <v>586.52968036529671</v>
      </c>
      <c r="I7801" s="1">
        <v>88.013698630136986</v>
      </c>
      <c r="J7801" s="1">
        <v>1332.3998327770805</v>
      </c>
    </row>
    <row r="7802" spans="1:10" x14ac:dyDescent="0.25">
      <c r="A7802">
        <v>11</v>
      </c>
      <c r="B7802">
        <v>22</v>
      </c>
      <c r="C7802">
        <v>0</v>
      </c>
      <c r="D7802" s="1">
        <v>547.70814653664058</v>
      </c>
      <c r="E7802" s="1">
        <v>0</v>
      </c>
      <c r="F7802" s="1">
        <v>175.34848166915808</v>
      </c>
      <c r="G7802" s="1">
        <v>0</v>
      </c>
      <c r="H7802" s="1">
        <v>586.52968036529671</v>
      </c>
      <c r="I7802" s="1">
        <v>88.013698630136986</v>
      </c>
      <c r="J7802" s="1">
        <v>1397.6000072012323</v>
      </c>
    </row>
    <row r="7803" spans="1:10" x14ac:dyDescent="0.25">
      <c r="A7803">
        <v>11</v>
      </c>
      <c r="B7803">
        <v>22</v>
      </c>
      <c r="C7803">
        <v>1</v>
      </c>
      <c r="D7803" s="1">
        <v>547.70814653664058</v>
      </c>
      <c r="E7803" s="1">
        <v>0</v>
      </c>
      <c r="F7803" s="1">
        <v>175.34848166915808</v>
      </c>
      <c r="G7803" s="1">
        <v>0</v>
      </c>
      <c r="H7803" s="1">
        <v>586.52968036529671</v>
      </c>
      <c r="I7803" s="1">
        <v>88.013698630136986</v>
      </c>
      <c r="J7803" s="1">
        <v>1397.6000072012323</v>
      </c>
    </row>
    <row r="7804" spans="1:10" x14ac:dyDescent="0.25">
      <c r="A7804">
        <v>11</v>
      </c>
      <c r="B7804">
        <v>22</v>
      </c>
      <c r="C7804">
        <v>2</v>
      </c>
      <c r="D7804" s="1">
        <v>598.55638295250901</v>
      </c>
      <c r="E7804" s="1">
        <v>0</v>
      </c>
      <c r="F7804" s="1">
        <v>191.62751842889421</v>
      </c>
      <c r="G7804" s="1">
        <v>0</v>
      </c>
      <c r="H7804" s="1">
        <v>586.52968036529671</v>
      </c>
      <c r="I7804" s="1">
        <v>88.013698630136986</v>
      </c>
      <c r="J7804" s="1">
        <v>1464.7272803768369</v>
      </c>
    </row>
    <row r="7805" spans="1:10" x14ac:dyDescent="0.25">
      <c r="A7805">
        <v>11</v>
      </c>
      <c r="B7805">
        <v>22</v>
      </c>
      <c r="C7805">
        <v>3</v>
      </c>
      <c r="D7805" s="1">
        <v>650.93006646085337</v>
      </c>
      <c r="E7805" s="1">
        <v>0</v>
      </c>
      <c r="F7805" s="1">
        <v>208.39492629142237</v>
      </c>
      <c r="G7805" s="1">
        <v>0</v>
      </c>
      <c r="H7805" s="1">
        <v>586.52968036529671</v>
      </c>
      <c r="I7805" s="1">
        <v>88.013698630136986</v>
      </c>
      <c r="J7805" s="1">
        <v>1533.8683717477095</v>
      </c>
    </row>
    <row r="7806" spans="1:10" x14ac:dyDescent="0.25">
      <c r="A7806">
        <v>11</v>
      </c>
      <c r="B7806">
        <v>22</v>
      </c>
      <c r="C7806">
        <v>4</v>
      </c>
      <c r="D7806" s="1">
        <v>650.93006646085337</v>
      </c>
      <c r="E7806" s="1">
        <v>0</v>
      </c>
      <c r="F7806" s="1">
        <v>208.39492629142237</v>
      </c>
      <c r="G7806" s="1">
        <v>0</v>
      </c>
      <c r="H7806" s="1">
        <v>586.52968036529671</v>
      </c>
      <c r="I7806" s="1">
        <v>88.013698630136986</v>
      </c>
      <c r="J7806" s="1">
        <v>1533.8683717477095</v>
      </c>
    </row>
    <row r="7807" spans="1:10" x14ac:dyDescent="0.25">
      <c r="A7807">
        <v>11</v>
      </c>
      <c r="B7807">
        <v>22</v>
      </c>
      <c r="C7807">
        <v>5</v>
      </c>
      <c r="D7807" s="1">
        <v>704.89888753797959</v>
      </c>
      <c r="E7807" s="1">
        <v>0</v>
      </c>
      <c r="F7807" s="1">
        <v>225.67301662692088</v>
      </c>
      <c r="G7807" s="1">
        <v>0</v>
      </c>
      <c r="H7807" s="1">
        <v>586.52968036529671</v>
      </c>
      <c r="I7807" s="1">
        <v>88.013698630136986</v>
      </c>
      <c r="J7807" s="1">
        <v>1605.1152831603342</v>
      </c>
    </row>
    <row r="7808" spans="1:10" x14ac:dyDescent="0.25">
      <c r="A7808">
        <v>11</v>
      </c>
      <c r="B7808">
        <v>22</v>
      </c>
      <c r="C7808">
        <v>6</v>
      </c>
      <c r="D7808" s="1">
        <v>704.89888753797959</v>
      </c>
      <c r="E7808" s="1">
        <v>0</v>
      </c>
      <c r="F7808" s="1">
        <v>225.67301662692088</v>
      </c>
      <c r="G7808" s="1">
        <v>0</v>
      </c>
      <c r="H7808" s="1">
        <v>586.52968036529671</v>
      </c>
      <c r="I7808" s="1">
        <v>88.013698630136986</v>
      </c>
      <c r="J7808" s="1">
        <v>1605.1152831603342</v>
      </c>
    </row>
    <row r="7809" spans="1:10" x14ac:dyDescent="0.25">
      <c r="A7809">
        <v>11</v>
      </c>
      <c r="B7809">
        <v>22</v>
      </c>
      <c r="C7809">
        <v>7</v>
      </c>
      <c r="D7809" s="1">
        <v>704.89888753797959</v>
      </c>
      <c r="E7809" s="1">
        <v>0</v>
      </c>
      <c r="F7809" s="1">
        <v>225.67301662692088</v>
      </c>
      <c r="G7809" s="1">
        <v>0</v>
      </c>
      <c r="H7809" s="1">
        <v>586.52968036529671</v>
      </c>
      <c r="I7809" s="1">
        <v>88.013698630136986</v>
      </c>
      <c r="J7809" s="1">
        <v>1605.1152831603342</v>
      </c>
    </row>
    <row r="7810" spans="1:10" x14ac:dyDescent="0.25">
      <c r="A7810">
        <v>11</v>
      </c>
      <c r="B7810">
        <v>22</v>
      </c>
      <c r="C7810">
        <v>8</v>
      </c>
      <c r="D7810" s="1">
        <v>547.70814653664058</v>
      </c>
      <c r="E7810" s="1">
        <v>0</v>
      </c>
      <c r="F7810" s="1">
        <v>175.34848166915808</v>
      </c>
      <c r="G7810" s="1">
        <v>0</v>
      </c>
      <c r="H7810" s="1">
        <v>586.52968036529671</v>
      </c>
      <c r="I7810" s="1">
        <v>88.013698630136986</v>
      </c>
      <c r="J7810" s="1">
        <v>1397.6000072012323</v>
      </c>
    </row>
    <row r="7811" spans="1:10" x14ac:dyDescent="0.25">
      <c r="A7811">
        <v>11</v>
      </c>
      <c r="B7811">
        <v>22</v>
      </c>
      <c r="C7811">
        <v>9</v>
      </c>
      <c r="D7811" s="1">
        <v>271.22086102535582</v>
      </c>
      <c r="E7811" s="1">
        <v>0</v>
      </c>
      <c r="F7811" s="1">
        <v>86.831219288092711</v>
      </c>
      <c r="G7811" s="1">
        <v>0</v>
      </c>
      <c r="H7811" s="1">
        <v>586.52968036529671</v>
      </c>
      <c r="I7811" s="1">
        <v>88.013698630136986</v>
      </c>
      <c r="J7811" s="1">
        <v>1032.5954593088823</v>
      </c>
    </row>
    <row r="7812" spans="1:10" x14ac:dyDescent="0.25">
      <c r="A7812">
        <v>11</v>
      </c>
      <c r="B7812">
        <v>22</v>
      </c>
      <c r="C7812">
        <v>10</v>
      </c>
      <c r="D7812" s="1">
        <v>188.6753815828562</v>
      </c>
      <c r="E7812" s="1">
        <v>0</v>
      </c>
      <c r="F7812" s="1">
        <v>60.404326461281897</v>
      </c>
      <c r="G7812" s="1">
        <v>0</v>
      </c>
      <c r="H7812" s="1">
        <v>586.52968036529671</v>
      </c>
      <c r="I7812" s="1">
        <v>88.013698630136986</v>
      </c>
      <c r="J7812" s="1">
        <v>923.62308703957183</v>
      </c>
    </row>
    <row r="7813" spans="1:10" x14ac:dyDescent="0.25">
      <c r="A7813">
        <v>11</v>
      </c>
      <c r="B7813">
        <v>22</v>
      </c>
      <c r="C7813">
        <v>11</v>
      </c>
      <c r="D7813" s="1">
        <v>148.99686785942296</v>
      </c>
      <c r="E7813" s="1">
        <v>48.73605101343658</v>
      </c>
      <c r="F7813" s="1">
        <v>47.701270681870689</v>
      </c>
      <c r="G7813" s="1">
        <v>15.602821688512241</v>
      </c>
      <c r="H7813" s="1">
        <v>586.52968036529671</v>
      </c>
      <c r="I7813" s="1">
        <v>88.013698630136986</v>
      </c>
      <c r="J7813" s="1">
        <v>935.58039023867627</v>
      </c>
    </row>
    <row r="7814" spans="1:10" x14ac:dyDescent="0.25">
      <c r="A7814">
        <v>11</v>
      </c>
      <c r="B7814">
        <v>22</v>
      </c>
      <c r="C7814">
        <v>12</v>
      </c>
      <c r="D7814" s="1">
        <v>148.99686785942296</v>
      </c>
      <c r="E7814" s="1">
        <v>48.73605101343658</v>
      </c>
      <c r="F7814" s="1">
        <v>47.701270681870689</v>
      </c>
      <c r="G7814" s="1">
        <v>15.602821688512241</v>
      </c>
      <c r="H7814" s="1">
        <v>586.52968036529671</v>
      </c>
      <c r="I7814" s="1">
        <v>88.013698630136986</v>
      </c>
      <c r="J7814" s="1">
        <v>935.58039023867627</v>
      </c>
    </row>
    <row r="7815" spans="1:10" x14ac:dyDescent="0.25">
      <c r="A7815">
        <v>11</v>
      </c>
      <c r="B7815">
        <v>22</v>
      </c>
      <c r="C7815">
        <v>13</v>
      </c>
      <c r="D7815" s="1">
        <v>148.99686785942296</v>
      </c>
      <c r="E7815" s="1">
        <v>48.73605101343658</v>
      </c>
      <c r="F7815" s="1">
        <v>47.701270681870689</v>
      </c>
      <c r="G7815" s="1">
        <v>15.602821688512241</v>
      </c>
      <c r="H7815" s="1">
        <v>586.52968036529671</v>
      </c>
      <c r="I7815" s="1">
        <v>88.013698630136986</v>
      </c>
      <c r="J7815" s="1">
        <v>935.58039023867627</v>
      </c>
    </row>
    <row r="7816" spans="1:10" x14ac:dyDescent="0.25">
      <c r="A7816">
        <v>11</v>
      </c>
      <c r="B7816">
        <v>22</v>
      </c>
      <c r="C7816">
        <v>14</v>
      </c>
      <c r="D7816" s="1">
        <v>148.99686785942296</v>
      </c>
      <c r="E7816" s="1">
        <v>48.73605101343658</v>
      </c>
      <c r="F7816" s="1">
        <v>47.701270681870689</v>
      </c>
      <c r="G7816" s="1">
        <v>15.602821688512241</v>
      </c>
      <c r="H7816" s="1">
        <v>586.52968036529671</v>
      </c>
      <c r="I7816" s="1">
        <v>88.013698630136986</v>
      </c>
      <c r="J7816" s="1">
        <v>935.58039023867627</v>
      </c>
    </row>
    <row r="7817" spans="1:10" x14ac:dyDescent="0.25">
      <c r="A7817">
        <v>11</v>
      </c>
      <c r="B7817">
        <v>22</v>
      </c>
      <c r="C7817">
        <v>15</v>
      </c>
      <c r="D7817" s="1">
        <v>188.6753815828562</v>
      </c>
      <c r="E7817" s="1">
        <v>0</v>
      </c>
      <c r="F7817" s="1">
        <v>60.404326461281897</v>
      </c>
      <c r="G7817" s="1">
        <v>0</v>
      </c>
      <c r="H7817" s="1">
        <v>586.52968036529671</v>
      </c>
      <c r="I7817" s="1">
        <v>88.013698630136986</v>
      </c>
      <c r="J7817" s="1">
        <v>923.62308703957183</v>
      </c>
    </row>
    <row r="7818" spans="1:10" x14ac:dyDescent="0.25">
      <c r="A7818">
        <v>11</v>
      </c>
      <c r="B7818">
        <v>22</v>
      </c>
      <c r="C7818">
        <v>16</v>
      </c>
      <c r="D7818" s="1">
        <v>188.6753815828562</v>
      </c>
      <c r="E7818" s="1">
        <v>0</v>
      </c>
      <c r="F7818" s="1">
        <v>60.404326461281897</v>
      </c>
      <c r="G7818" s="1">
        <v>0</v>
      </c>
      <c r="H7818" s="1">
        <v>586.52968036529671</v>
      </c>
      <c r="I7818" s="1">
        <v>88.013698630136986</v>
      </c>
      <c r="J7818" s="1">
        <v>923.62308703957183</v>
      </c>
    </row>
    <row r="7819" spans="1:10" x14ac:dyDescent="0.25">
      <c r="A7819">
        <v>11</v>
      </c>
      <c r="B7819">
        <v>22</v>
      </c>
      <c r="C7819">
        <v>17</v>
      </c>
      <c r="D7819" s="1">
        <v>229.40266659413354</v>
      </c>
      <c r="E7819" s="1">
        <v>0</v>
      </c>
      <c r="F7819" s="1">
        <v>73.443145829576224</v>
      </c>
      <c r="G7819" s="1">
        <v>0</v>
      </c>
      <c r="H7819" s="1">
        <v>586.52968036529671</v>
      </c>
      <c r="I7819" s="1">
        <v>88.013698630136986</v>
      </c>
      <c r="J7819" s="1">
        <v>977.38919141914346</v>
      </c>
    </row>
    <row r="7820" spans="1:10" x14ac:dyDescent="0.25">
      <c r="A7820">
        <v>11</v>
      </c>
      <c r="B7820">
        <v>22</v>
      </c>
      <c r="C7820">
        <v>18</v>
      </c>
      <c r="D7820" s="1">
        <v>229.40266659413354</v>
      </c>
      <c r="E7820" s="1">
        <v>0</v>
      </c>
      <c r="F7820" s="1">
        <v>73.443145829576224</v>
      </c>
      <c r="G7820" s="1">
        <v>0</v>
      </c>
      <c r="H7820" s="1">
        <v>586.52968036529671</v>
      </c>
      <c r="I7820" s="1">
        <v>88.013698630136986</v>
      </c>
      <c r="J7820" s="1">
        <v>977.38919141914346</v>
      </c>
    </row>
    <row r="7821" spans="1:10" x14ac:dyDescent="0.25">
      <c r="A7821">
        <v>11</v>
      </c>
      <c r="B7821">
        <v>22</v>
      </c>
      <c r="C7821">
        <v>19</v>
      </c>
      <c r="D7821" s="1">
        <v>403.67756059587828</v>
      </c>
      <c r="E7821" s="1">
        <v>0</v>
      </c>
      <c r="F7821" s="1">
        <v>129.23716359157982</v>
      </c>
      <c r="G7821" s="1">
        <v>0</v>
      </c>
      <c r="H7821" s="1">
        <v>586.52968036529671</v>
      </c>
      <c r="I7821" s="1">
        <v>88.013698630136986</v>
      </c>
      <c r="J7821" s="1">
        <v>1207.4581031828918</v>
      </c>
    </row>
    <row r="7822" spans="1:10" x14ac:dyDescent="0.25">
      <c r="A7822">
        <v>11</v>
      </c>
      <c r="B7822">
        <v>22</v>
      </c>
      <c r="C7822">
        <v>20</v>
      </c>
      <c r="D7822" s="1">
        <v>403.67756059587828</v>
      </c>
      <c r="E7822" s="1">
        <v>0</v>
      </c>
      <c r="F7822" s="1">
        <v>129.23716359157982</v>
      </c>
      <c r="G7822" s="1">
        <v>0</v>
      </c>
      <c r="H7822" s="1">
        <v>586.52968036529671</v>
      </c>
      <c r="I7822" s="1">
        <v>88.013698630136986</v>
      </c>
      <c r="J7822" s="1">
        <v>1207.4581031828918</v>
      </c>
    </row>
    <row r="7823" spans="1:10" x14ac:dyDescent="0.25">
      <c r="A7823">
        <v>11</v>
      </c>
      <c r="B7823">
        <v>22</v>
      </c>
      <c r="C7823">
        <v>21</v>
      </c>
      <c r="D7823" s="1">
        <v>450.32897679681707</v>
      </c>
      <c r="E7823" s="1">
        <v>0</v>
      </c>
      <c r="F7823" s="1">
        <v>144.17259051607846</v>
      </c>
      <c r="G7823" s="1">
        <v>0</v>
      </c>
      <c r="H7823" s="1">
        <v>586.52968036529671</v>
      </c>
      <c r="I7823" s="1">
        <v>88.013698630136986</v>
      </c>
      <c r="J7823" s="1">
        <v>1269.0449463083294</v>
      </c>
    </row>
    <row r="7824" spans="1:10" x14ac:dyDescent="0.25">
      <c r="A7824">
        <v>11</v>
      </c>
      <c r="B7824">
        <v>22</v>
      </c>
      <c r="C7824">
        <v>22</v>
      </c>
      <c r="D7824" s="1">
        <v>450.32897679681707</v>
      </c>
      <c r="E7824" s="1">
        <v>0</v>
      </c>
      <c r="F7824" s="1">
        <v>144.17259051607846</v>
      </c>
      <c r="G7824" s="1">
        <v>0</v>
      </c>
      <c r="H7824" s="1">
        <v>586.52968036529671</v>
      </c>
      <c r="I7824" s="1">
        <v>88.013698630136986</v>
      </c>
      <c r="J7824" s="1">
        <v>1269.0449463083294</v>
      </c>
    </row>
    <row r="7825" spans="1:10" x14ac:dyDescent="0.25">
      <c r="A7825">
        <v>11</v>
      </c>
      <c r="B7825">
        <v>22</v>
      </c>
      <c r="C7825">
        <v>23</v>
      </c>
      <c r="D7825" s="1">
        <v>498.3196681040028</v>
      </c>
      <c r="E7825" s="1">
        <v>0</v>
      </c>
      <c r="F7825" s="1">
        <v>159.53678567764399</v>
      </c>
      <c r="G7825" s="1">
        <v>0</v>
      </c>
      <c r="H7825" s="1">
        <v>586.52968036529671</v>
      </c>
      <c r="I7825" s="1">
        <v>88.013698630136986</v>
      </c>
      <c r="J7825" s="1">
        <v>1332.3998327770805</v>
      </c>
    </row>
    <row r="7826" spans="1:10" x14ac:dyDescent="0.25">
      <c r="A7826">
        <v>11</v>
      </c>
      <c r="B7826">
        <v>23</v>
      </c>
      <c r="C7826">
        <v>0</v>
      </c>
      <c r="D7826" s="1">
        <v>547.70814653664058</v>
      </c>
      <c r="E7826" s="1">
        <v>0</v>
      </c>
      <c r="F7826" s="1">
        <v>175.34848166915808</v>
      </c>
      <c r="G7826" s="1">
        <v>0</v>
      </c>
      <c r="H7826" s="1">
        <v>586.52968036529671</v>
      </c>
      <c r="I7826" s="1">
        <v>88.013698630136986</v>
      </c>
      <c r="J7826" s="1">
        <v>1397.6000072012323</v>
      </c>
    </row>
    <row r="7827" spans="1:10" x14ac:dyDescent="0.25">
      <c r="A7827">
        <v>11</v>
      </c>
      <c r="B7827">
        <v>23</v>
      </c>
      <c r="C7827">
        <v>1</v>
      </c>
      <c r="D7827" s="1">
        <v>598.55638295250901</v>
      </c>
      <c r="E7827" s="1">
        <v>0</v>
      </c>
      <c r="F7827" s="1">
        <v>191.62751842889421</v>
      </c>
      <c r="G7827" s="1">
        <v>0</v>
      </c>
      <c r="H7827" s="1">
        <v>586.52968036529671</v>
      </c>
      <c r="I7827" s="1">
        <v>88.013698630136986</v>
      </c>
      <c r="J7827" s="1">
        <v>1464.7272803768369</v>
      </c>
    </row>
    <row r="7828" spans="1:10" x14ac:dyDescent="0.25">
      <c r="A7828">
        <v>11</v>
      </c>
      <c r="B7828">
        <v>23</v>
      </c>
      <c r="C7828">
        <v>2</v>
      </c>
      <c r="D7828" s="1">
        <v>598.55638295250901</v>
      </c>
      <c r="E7828" s="1">
        <v>0</v>
      </c>
      <c r="F7828" s="1">
        <v>191.62751842889421</v>
      </c>
      <c r="G7828" s="1">
        <v>0</v>
      </c>
      <c r="H7828" s="1">
        <v>586.52968036529671</v>
      </c>
      <c r="I7828" s="1">
        <v>88.013698630136986</v>
      </c>
      <c r="J7828" s="1">
        <v>1464.7272803768369</v>
      </c>
    </row>
    <row r="7829" spans="1:10" x14ac:dyDescent="0.25">
      <c r="A7829">
        <v>11</v>
      </c>
      <c r="B7829">
        <v>23</v>
      </c>
      <c r="C7829">
        <v>3</v>
      </c>
      <c r="D7829" s="1">
        <v>650.93006646085337</v>
      </c>
      <c r="E7829" s="1">
        <v>0</v>
      </c>
      <c r="F7829" s="1">
        <v>208.39492629142237</v>
      </c>
      <c r="G7829" s="1">
        <v>0</v>
      </c>
      <c r="H7829" s="1">
        <v>586.52968036529671</v>
      </c>
      <c r="I7829" s="1">
        <v>88.013698630136986</v>
      </c>
      <c r="J7829" s="1">
        <v>1533.8683717477095</v>
      </c>
    </row>
    <row r="7830" spans="1:10" x14ac:dyDescent="0.25">
      <c r="A7830">
        <v>11</v>
      </c>
      <c r="B7830">
        <v>23</v>
      </c>
      <c r="C7830">
        <v>4</v>
      </c>
      <c r="D7830" s="1">
        <v>704.89888753797959</v>
      </c>
      <c r="E7830" s="1">
        <v>0</v>
      </c>
      <c r="F7830" s="1">
        <v>225.67301662692088</v>
      </c>
      <c r="G7830" s="1">
        <v>0</v>
      </c>
      <c r="H7830" s="1">
        <v>586.52968036529671</v>
      </c>
      <c r="I7830" s="1">
        <v>88.013698630136986</v>
      </c>
      <c r="J7830" s="1">
        <v>1605.1152831603342</v>
      </c>
    </row>
    <row r="7831" spans="1:10" x14ac:dyDescent="0.25">
      <c r="A7831">
        <v>11</v>
      </c>
      <c r="B7831">
        <v>23</v>
      </c>
      <c r="C7831">
        <v>5</v>
      </c>
      <c r="D7831" s="1">
        <v>704.89888753797959</v>
      </c>
      <c r="E7831" s="1">
        <v>0</v>
      </c>
      <c r="F7831" s="1">
        <v>225.67301662692088</v>
      </c>
      <c r="G7831" s="1">
        <v>0</v>
      </c>
      <c r="H7831" s="1">
        <v>586.52968036529671</v>
      </c>
      <c r="I7831" s="1">
        <v>88.013698630136986</v>
      </c>
      <c r="J7831" s="1">
        <v>1605.1152831603342</v>
      </c>
    </row>
    <row r="7832" spans="1:10" x14ac:dyDescent="0.25">
      <c r="A7832">
        <v>11</v>
      </c>
      <c r="B7832">
        <v>23</v>
      </c>
      <c r="C7832">
        <v>6</v>
      </c>
      <c r="D7832" s="1">
        <v>704.89888753797959</v>
      </c>
      <c r="E7832" s="1">
        <v>0</v>
      </c>
      <c r="F7832" s="1">
        <v>225.67301662692088</v>
      </c>
      <c r="G7832" s="1">
        <v>0</v>
      </c>
      <c r="H7832" s="1">
        <v>586.52968036529671</v>
      </c>
      <c r="I7832" s="1">
        <v>88.013698630136986</v>
      </c>
      <c r="J7832" s="1">
        <v>1605.1152831603342</v>
      </c>
    </row>
    <row r="7833" spans="1:10" x14ac:dyDescent="0.25">
      <c r="A7833">
        <v>11</v>
      </c>
      <c r="B7833">
        <v>23</v>
      </c>
      <c r="C7833">
        <v>7</v>
      </c>
      <c r="D7833" s="1">
        <v>704.89888753797959</v>
      </c>
      <c r="E7833" s="1">
        <v>0</v>
      </c>
      <c r="F7833" s="1">
        <v>225.67301662692088</v>
      </c>
      <c r="G7833" s="1">
        <v>0</v>
      </c>
      <c r="H7833" s="1">
        <v>586.52968036529671</v>
      </c>
      <c r="I7833" s="1">
        <v>88.013698630136986</v>
      </c>
      <c r="J7833" s="1">
        <v>1605.1152831603342</v>
      </c>
    </row>
    <row r="7834" spans="1:10" x14ac:dyDescent="0.25">
      <c r="A7834">
        <v>11</v>
      </c>
      <c r="B7834">
        <v>23</v>
      </c>
      <c r="C7834">
        <v>8</v>
      </c>
      <c r="D7834" s="1">
        <v>547.70814653664058</v>
      </c>
      <c r="E7834" s="1">
        <v>0</v>
      </c>
      <c r="F7834" s="1">
        <v>175.34848166915808</v>
      </c>
      <c r="G7834" s="1">
        <v>0</v>
      </c>
      <c r="H7834" s="1">
        <v>586.52968036529671</v>
      </c>
      <c r="I7834" s="1">
        <v>88.013698630136986</v>
      </c>
      <c r="J7834" s="1">
        <v>1397.6000072012323</v>
      </c>
    </row>
    <row r="7835" spans="1:10" x14ac:dyDescent="0.25">
      <c r="A7835">
        <v>11</v>
      </c>
      <c r="B7835">
        <v>23</v>
      </c>
      <c r="C7835">
        <v>9</v>
      </c>
      <c r="D7835" s="1">
        <v>403.67756059587828</v>
      </c>
      <c r="E7835" s="1">
        <v>0</v>
      </c>
      <c r="F7835" s="1">
        <v>129.23716359157982</v>
      </c>
      <c r="G7835" s="1">
        <v>0</v>
      </c>
      <c r="H7835" s="1">
        <v>586.52968036529671</v>
      </c>
      <c r="I7835" s="1">
        <v>88.013698630136986</v>
      </c>
      <c r="J7835" s="1">
        <v>1207.4581031828918</v>
      </c>
    </row>
    <row r="7836" spans="1:10" x14ac:dyDescent="0.25">
      <c r="A7836">
        <v>11</v>
      </c>
      <c r="B7836">
        <v>23</v>
      </c>
      <c r="C7836">
        <v>10</v>
      </c>
      <c r="D7836" s="1">
        <v>229.40266659413354</v>
      </c>
      <c r="E7836" s="1">
        <v>0</v>
      </c>
      <c r="F7836" s="1">
        <v>73.443145829576224</v>
      </c>
      <c r="G7836" s="1">
        <v>0</v>
      </c>
      <c r="H7836" s="1">
        <v>586.52968036529671</v>
      </c>
      <c r="I7836" s="1">
        <v>88.013698630136986</v>
      </c>
      <c r="J7836" s="1">
        <v>977.38919141914346</v>
      </c>
    </row>
    <row r="7837" spans="1:10" x14ac:dyDescent="0.25">
      <c r="A7837">
        <v>11</v>
      </c>
      <c r="B7837">
        <v>23</v>
      </c>
      <c r="C7837">
        <v>11</v>
      </c>
      <c r="D7837" s="1">
        <v>148.99686785942296</v>
      </c>
      <c r="E7837" s="1">
        <v>48.73605101343658</v>
      </c>
      <c r="F7837" s="1">
        <v>47.701270681870689</v>
      </c>
      <c r="G7837" s="1">
        <v>15.602821688512241</v>
      </c>
      <c r="H7837" s="1">
        <v>586.52968036529671</v>
      </c>
      <c r="I7837" s="1">
        <v>88.013698630136986</v>
      </c>
      <c r="J7837" s="1">
        <v>935.58039023867627</v>
      </c>
    </row>
    <row r="7838" spans="1:10" x14ac:dyDescent="0.25">
      <c r="A7838">
        <v>11</v>
      </c>
      <c r="B7838">
        <v>23</v>
      </c>
      <c r="C7838">
        <v>12</v>
      </c>
      <c r="D7838" s="1">
        <v>148.99686785942296</v>
      </c>
      <c r="E7838" s="1">
        <v>48.73605101343658</v>
      </c>
      <c r="F7838" s="1">
        <v>47.701270681870689</v>
      </c>
      <c r="G7838" s="1">
        <v>15.602821688512241</v>
      </c>
      <c r="H7838" s="1">
        <v>586.52968036529671</v>
      </c>
      <c r="I7838" s="1">
        <v>88.013698630136986</v>
      </c>
      <c r="J7838" s="1">
        <v>935.58039023867627</v>
      </c>
    </row>
    <row r="7839" spans="1:10" x14ac:dyDescent="0.25">
      <c r="A7839">
        <v>11</v>
      </c>
      <c r="B7839">
        <v>23</v>
      </c>
      <c r="C7839">
        <v>13</v>
      </c>
      <c r="D7839" s="1">
        <v>148.99686785942296</v>
      </c>
      <c r="E7839" s="1">
        <v>48.73605101343658</v>
      </c>
      <c r="F7839" s="1">
        <v>47.701270681870689</v>
      </c>
      <c r="G7839" s="1">
        <v>15.602821688512241</v>
      </c>
      <c r="H7839" s="1">
        <v>586.52968036529671</v>
      </c>
      <c r="I7839" s="1">
        <v>88.013698630136986</v>
      </c>
      <c r="J7839" s="1">
        <v>935.58039023867627</v>
      </c>
    </row>
    <row r="7840" spans="1:10" x14ac:dyDescent="0.25">
      <c r="A7840">
        <v>11</v>
      </c>
      <c r="B7840">
        <v>23</v>
      </c>
      <c r="C7840">
        <v>14</v>
      </c>
      <c r="D7840" s="1">
        <v>148.99686785942296</v>
      </c>
      <c r="E7840" s="1">
        <v>48.73605101343658</v>
      </c>
      <c r="F7840" s="1">
        <v>47.701270681870689</v>
      </c>
      <c r="G7840" s="1">
        <v>15.602821688512241</v>
      </c>
      <c r="H7840" s="1">
        <v>586.52968036529671</v>
      </c>
      <c r="I7840" s="1">
        <v>88.013698630136986</v>
      </c>
      <c r="J7840" s="1">
        <v>935.58039023867627</v>
      </c>
    </row>
    <row r="7841" spans="1:10" x14ac:dyDescent="0.25">
      <c r="A7841">
        <v>11</v>
      </c>
      <c r="B7841">
        <v>23</v>
      </c>
      <c r="C7841">
        <v>15</v>
      </c>
      <c r="D7841" s="1">
        <v>188.6753815828562</v>
      </c>
      <c r="E7841" s="1">
        <v>0</v>
      </c>
      <c r="F7841" s="1">
        <v>60.404326461281897</v>
      </c>
      <c r="G7841" s="1">
        <v>0</v>
      </c>
      <c r="H7841" s="1">
        <v>586.52968036529671</v>
      </c>
      <c r="I7841" s="1">
        <v>88.013698630136986</v>
      </c>
      <c r="J7841" s="1">
        <v>923.62308703957183</v>
      </c>
    </row>
    <row r="7842" spans="1:10" x14ac:dyDescent="0.25">
      <c r="A7842">
        <v>11</v>
      </c>
      <c r="B7842">
        <v>23</v>
      </c>
      <c r="C7842">
        <v>16</v>
      </c>
      <c r="D7842" s="1">
        <v>188.6753815828562</v>
      </c>
      <c r="E7842" s="1">
        <v>0</v>
      </c>
      <c r="F7842" s="1">
        <v>60.404326461281897</v>
      </c>
      <c r="G7842" s="1">
        <v>0</v>
      </c>
      <c r="H7842" s="1">
        <v>586.52968036529671</v>
      </c>
      <c r="I7842" s="1">
        <v>88.013698630136986</v>
      </c>
      <c r="J7842" s="1">
        <v>923.62308703957183</v>
      </c>
    </row>
    <row r="7843" spans="1:10" x14ac:dyDescent="0.25">
      <c r="A7843">
        <v>11</v>
      </c>
      <c r="B7843">
        <v>23</v>
      </c>
      <c r="C7843">
        <v>17</v>
      </c>
      <c r="D7843" s="1">
        <v>229.40266659413354</v>
      </c>
      <c r="E7843" s="1">
        <v>0</v>
      </c>
      <c r="F7843" s="1">
        <v>73.443145829576224</v>
      </c>
      <c r="G7843" s="1">
        <v>0</v>
      </c>
      <c r="H7843" s="1">
        <v>586.52968036529671</v>
      </c>
      <c r="I7843" s="1">
        <v>88.013698630136986</v>
      </c>
      <c r="J7843" s="1">
        <v>977.38919141914346</v>
      </c>
    </row>
    <row r="7844" spans="1:10" x14ac:dyDescent="0.25">
      <c r="A7844">
        <v>11</v>
      </c>
      <c r="B7844">
        <v>23</v>
      </c>
      <c r="C7844">
        <v>18</v>
      </c>
      <c r="D7844" s="1">
        <v>358.31012832707546</v>
      </c>
      <c r="E7844" s="1">
        <v>0</v>
      </c>
      <c r="F7844" s="1">
        <v>114.71280346316836</v>
      </c>
      <c r="G7844" s="1">
        <v>0</v>
      </c>
      <c r="H7844" s="1">
        <v>586.52968036529671</v>
      </c>
      <c r="I7844" s="1">
        <v>88.013698630136986</v>
      </c>
      <c r="J7844" s="1">
        <v>1147.5663107856776</v>
      </c>
    </row>
    <row r="7845" spans="1:10" x14ac:dyDescent="0.25">
      <c r="A7845">
        <v>11</v>
      </c>
      <c r="B7845">
        <v>23</v>
      </c>
      <c r="C7845">
        <v>19</v>
      </c>
      <c r="D7845" s="1">
        <v>403.67756059587828</v>
      </c>
      <c r="E7845" s="1">
        <v>0</v>
      </c>
      <c r="F7845" s="1">
        <v>129.23716359157982</v>
      </c>
      <c r="G7845" s="1">
        <v>0</v>
      </c>
      <c r="H7845" s="1">
        <v>586.52968036529671</v>
      </c>
      <c r="I7845" s="1">
        <v>88.013698630136986</v>
      </c>
      <c r="J7845" s="1">
        <v>1207.4581031828918</v>
      </c>
    </row>
    <row r="7846" spans="1:10" x14ac:dyDescent="0.25">
      <c r="A7846">
        <v>11</v>
      </c>
      <c r="B7846">
        <v>23</v>
      </c>
      <c r="C7846">
        <v>20</v>
      </c>
      <c r="D7846" s="1">
        <v>403.67756059587828</v>
      </c>
      <c r="E7846" s="1">
        <v>0</v>
      </c>
      <c r="F7846" s="1">
        <v>129.23716359157982</v>
      </c>
      <c r="G7846" s="1">
        <v>0</v>
      </c>
      <c r="H7846" s="1">
        <v>586.52968036529671</v>
      </c>
      <c r="I7846" s="1">
        <v>88.013698630136986</v>
      </c>
      <c r="J7846" s="1">
        <v>1207.4581031828918</v>
      </c>
    </row>
    <row r="7847" spans="1:10" x14ac:dyDescent="0.25">
      <c r="A7847">
        <v>11</v>
      </c>
      <c r="B7847">
        <v>23</v>
      </c>
      <c r="C7847">
        <v>21</v>
      </c>
      <c r="D7847" s="1">
        <v>450.32897679681707</v>
      </c>
      <c r="E7847" s="1">
        <v>0</v>
      </c>
      <c r="F7847" s="1">
        <v>144.17259051607846</v>
      </c>
      <c r="G7847" s="1">
        <v>0</v>
      </c>
      <c r="H7847" s="1">
        <v>586.52968036529671</v>
      </c>
      <c r="I7847" s="1">
        <v>88.013698630136986</v>
      </c>
      <c r="J7847" s="1">
        <v>1269.0449463083294</v>
      </c>
    </row>
    <row r="7848" spans="1:10" x14ac:dyDescent="0.25">
      <c r="A7848">
        <v>11</v>
      </c>
      <c r="B7848">
        <v>23</v>
      </c>
      <c r="C7848">
        <v>22</v>
      </c>
      <c r="D7848" s="1">
        <v>450.32897679681707</v>
      </c>
      <c r="E7848" s="1">
        <v>0</v>
      </c>
      <c r="F7848" s="1">
        <v>144.17259051607846</v>
      </c>
      <c r="G7848" s="1">
        <v>0</v>
      </c>
      <c r="H7848" s="1">
        <v>586.52968036529671</v>
      </c>
      <c r="I7848" s="1">
        <v>88.013698630136986</v>
      </c>
      <c r="J7848" s="1">
        <v>1269.0449463083294</v>
      </c>
    </row>
    <row r="7849" spans="1:10" x14ac:dyDescent="0.25">
      <c r="A7849">
        <v>11</v>
      </c>
      <c r="B7849">
        <v>23</v>
      </c>
      <c r="C7849">
        <v>23</v>
      </c>
      <c r="D7849" s="1">
        <v>498.3196681040028</v>
      </c>
      <c r="E7849" s="1">
        <v>0</v>
      </c>
      <c r="F7849" s="1">
        <v>159.53678567764399</v>
      </c>
      <c r="G7849" s="1">
        <v>0</v>
      </c>
      <c r="H7849" s="1">
        <v>586.52968036529671</v>
      </c>
      <c r="I7849" s="1">
        <v>88.013698630136986</v>
      </c>
      <c r="J7849" s="1">
        <v>1332.3998327770805</v>
      </c>
    </row>
    <row r="7850" spans="1:10" x14ac:dyDescent="0.25">
      <c r="A7850">
        <v>11</v>
      </c>
      <c r="B7850">
        <v>24</v>
      </c>
      <c r="C7850">
        <v>0</v>
      </c>
      <c r="D7850" s="1">
        <v>547.70814653664058</v>
      </c>
      <c r="E7850" s="1">
        <v>0</v>
      </c>
      <c r="F7850" s="1">
        <v>175.34848166915808</v>
      </c>
      <c r="G7850" s="1">
        <v>0</v>
      </c>
      <c r="H7850" s="1">
        <v>586.52968036529671</v>
      </c>
      <c r="I7850" s="1">
        <v>88.013698630136986</v>
      </c>
      <c r="J7850" s="1">
        <v>1397.6000072012323</v>
      </c>
    </row>
    <row r="7851" spans="1:10" x14ac:dyDescent="0.25">
      <c r="A7851">
        <v>11</v>
      </c>
      <c r="B7851">
        <v>24</v>
      </c>
      <c r="C7851">
        <v>1</v>
      </c>
      <c r="D7851" s="1">
        <v>598.55638295250901</v>
      </c>
      <c r="E7851" s="1">
        <v>0</v>
      </c>
      <c r="F7851" s="1">
        <v>191.62751842889421</v>
      </c>
      <c r="G7851" s="1">
        <v>0</v>
      </c>
      <c r="H7851" s="1">
        <v>586.52968036529671</v>
      </c>
      <c r="I7851" s="1">
        <v>88.013698630136986</v>
      </c>
      <c r="J7851" s="1">
        <v>1464.7272803768369</v>
      </c>
    </row>
    <row r="7852" spans="1:10" x14ac:dyDescent="0.25">
      <c r="A7852">
        <v>11</v>
      </c>
      <c r="B7852">
        <v>24</v>
      </c>
      <c r="C7852">
        <v>2</v>
      </c>
      <c r="D7852" s="1">
        <v>650.93006646085337</v>
      </c>
      <c r="E7852" s="1">
        <v>0</v>
      </c>
      <c r="F7852" s="1">
        <v>208.39492629142237</v>
      </c>
      <c r="G7852" s="1">
        <v>0</v>
      </c>
      <c r="H7852" s="1">
        <v>586.52968036529671</v>
      </c>
      <c r="I7852" s="1">
        <v>88.013698630136986</v>
      </c>
      <c r="J7852" s="1">
        <v>1533.8683717477095</v>
      </c>
    </row>
    <row r="7853" spans="1:10" x14ac:dyDescent="0.25">
      <c r="A7853">
        <v>11</v>
      </c>
      <c r="B7853">
        <v>24</v>
      </c>
      <c r="C7853">
        <v>3</v>
      </c>
      <c r="D7853" s="1">
        <v>650.93006646085337</v>
      </c>
      <c r="E7853" s="1">
        <v>0</v>
      </c>
      <c r="F7853" s="1">
        <v>208.39492629142237</v>
      </c>
      <c r="G7853" s="1">
        <v>0</v>
      </c>
      <c r="H7853" s="1">
        <v>586.52968036529671</v>
      </c>
      <c r="I7853" s="1">
        <v>88.013698630136986</v>
      </c>
      <c r="J7853" s="1">
        <v>1533.8683717477095</v>
      </c>
    </row>
    <row r="7854" spans="1:10" x14ac:dyDescent="0.25">
      <c r="A7854">
        <v>11</v>
      </c>
      <c r="B7854">
        <v>24</v>
      </c>
      <c r="C7854">
        <v>4</v>
      </c>
      <c r="D7854" s="1">
        <v>704.89888753797959</v>
      </c>
      <c r="E7854" s="1">
        <v>0</v>
      </c>
      <c r="F7854" s="1">
        <v>225.67301662692088</v>
      </c>
      <c r="G7854" s="1">
        <v>0</v>
      </c>
      <c r="H7854" s="1">
        <v>586.52968036529671</v>
      </c>
      <c r="I7854" s="1">
        <v>88.013698630136986</v>
      </c>
      <c r="J7854" s="1">
        <v>1605.1152831603342</v>
      </c>
    </row>
    <row r="7855" spans="1:10" x14ac:dyDescent="0.25">
      <c r="A7855">
        <v>11</v>
      </c>
      <c r="B7855">
        <v>24</v>
      </c>
      <c r="C7855">
        <v>5</v>
      </c>
      <c r="D7855" s="1">
        <v>704.89888753797959</v>
      </c>
      <c r="E7855" s="1">
        <v>0</v>
      </c>
      <c r="F7855" s="1">
        <v>225.67301662692088</v>
      </c>
      <c r="G7855" s="1">
        <v>0</v>
      </c>
      <c r="H7855" s="1">
        <v>586.52968036529671</v>
      </c>
      <c r="I7855" s="1">
        <v>88.013698630136986</v>
      </c>
      <c r="J7855" s="1">
        <v>1605.1152831603342</v>
      </c>
    </row>
    <row r="7856" spans="1:10" x14ac:dyDescent="0.25">
      <c r="A7856">
        <v>11</v>
      </c>
      <c r="B7856">
        <v>24</v>
      </c>
      <c r="C7856">
        <v>6</v>
      </c>
      <c r="D7856" s="1">
        <v>760.53684741130587</v>
      </c>
      <c r="E7856" s="1">
        <v>0</v>
      </c>
      <c r="F7856" s="1">
        <v>243.48548089032153</v>
      </c>
      <c r="G7856" s="1">
        <v>0</v>
      </c>
      <c r="H7856" s="1">
        <v>586.52968036529671</v>
      </c>
      <c r="I7856" s="1">
        <v>88.013698630136986</v>
      </c>
      <c r="J7856" s="1">
        <v>1678.565707297061</v>
      </c>
    </row>
    <row r="7857" spans="1:10" x14ac:dyDescent="0.25">
      <c r="A7857">
        <v>11</v>
      </c>
      <c r="B7857">
        <v>24</v>
      </c>
      <c r="C7857">
        <v>7</v>
      </c>
      <c r="D7857" s="1">
        <v>704.89888753797959</v>
      </c>
      <c r="E7857" s="1">
        <v>0</v>
      </c>
      <c r="F7857" s="1">
        <v>225.67301662692088</v>
      </c>
      <c r="G7857" s="1">
        <v>0</v>
      </c>
      <c r="H7857" s="1">
        <v>586.52968036529671</v>
      </c>
      <c r="I7857" s="1">
        <v>88.013698630136986</v>
      </c>
      <c r="J7857" s="1">
        <v>1605.1152831603342</v>
      </c>
    </row>
    <row r="7858" spans="1:10" x14ac:dyDescent="0.25">
      <c r="A7858">
        <v>11</v>
      </c>
      <c r="B7858">
        <v>24</v>
      </c>
      <c r="C7858">
        <v>8</v>
      </c>
      <c r="D7858" s="1">
        <v>547.70814653664058</v>
      </c>
      <c r="E7858" s="1">
        <v>0</v>
      </c>
      <c r="F7858" s="1">
        <v>175.34848166915808</v>
      </c>
      <c r="G7858" s="1">
        <v>0</v>
      </c>
      <c r="H7858" s="1">
        <v>586.52968036529671</v>
      </c>
      <c r="I7858" s="1">
        <v>88.013698630136986</v>
      </c>
      <c r="J7858" s="1">
        <v>1397.6000072012323</v>
      </c>
    </row>
    <row r="7859" spans="1:10" x14ac:dyDescent="0.25">
      <c r="A7859">
        <v>11</v>
      </c>
      <c r="B7859">
        <v>24</v>
      </c>
      <c r="C7859">
        <v>9</v>
      </c>
      <c r="D7859" s="1">
        <v>403.67756059587828</v>
      </c>
      <c r="E7859" s="1">
        <v>0</v>
      </c>
      <c r="F7859" s="1">
        <v>129.23716359157982</v>
      </c>
      <c r="G7859" s="1">
        <v>0</v>
      </c>
      <c r="H7859" s="1">
        <v>586.52968036529671</v>
      </c>
      <c r="I7859" s="1">
        <v>88.013698630136986</v>
      </c>
      <c r="J7859" s="1">
        <v>1207.4581031828918</v>
      </c>
    </row>
    <row r="7860" spans="1:10" x14ac:dyDescent="0.25">
      <c r="A7860">
        <v>11</v>
      </c>
      <c r="B7860">
        <v>24</v>
      </c>
      <c r="C7860">
        <v>10</v>
      </c>
      <c r="D7860" s="1">
        <v>229.40266659413354</v>
      </c>
      <c r="E7860" s="1">
        <v>0</v>
      </c>
      <c r="F7860" s="1">
        <v>73.443145829576224</v>
      </c>
      <c r="G7860" s="1">
        <v>0</v>
      </c>
      <c r="H7860" s="1">
        <v>586.52968036529671</v>
      </c>
      <c r="I7860" s="1">
        <v>88.013698630136986</v>
      </c>
      <c r="J7860" s="1">
        <v>977.38919141914346</v>
      </c>
    </row>
    <row r="7861" spans="1:10" x14ac:dyDescent="0.25">
      <c r="A7861">
        <v>11</v>
      </c>
      <c r="B7861">
        <v>24</v>
      </c>
      <c r="C7861">
        <v>11</v>
      </c>
      <c r="D7861" s="1">
        <v>148.99686785942296</v>
      </c>
      <c r="E7861" s="1">
        <v>48.73605101343658</v>
      </c>
      <c r="F7861" s="1">
        <v>47.701270681870689</v>
      </c>
      <c r="G7861" s="1">
        <v>15.602821688512241</v>
      </c>
      <c r="H7861" s="1">
        <v>586.52968036529671</v>
      </c>
      <c r="I7861" s="1">
        <v>88.013698630136986</v>
      </c>
      <c r="J7861" s="1">
        <v>935.58039023867627</v>
      </c>
    </row>
    <row r="7862" spans="1:10" x14ac:dyDescent="0.25">
      <c r="A7862">
        <v>11</v>
      </c>
      <c r="B7862">
        <v>24</v>
      </c>
      <c r="C7862">
        <v>12</v>
      </c>
      <c r="D7862" s="1">
        <v>148.99686785942296</v>
      </c>
      <c r="E7862" s="1">
        <v>48.73605101343658</v>
      </c>
      <c r="F7862" s="1">
        <v>47.701270681870689</v>
      </c>
      <c r="G7862" s="1">
        <v>15.602821688512241</v>
      </c>
      <c r="H7862" s="1">
        <v>586.52968036529671</v>
      </c>
      <c r="I7862" s="1">
        <v>88.013698630136986</v>
      </c>
      <c r="J7862" s="1">
        <v>935.58039023867627</v>
      </c>
    </row>
    <row r="7863" spans="1:10" x14ac:dyDescent="0.25">
      <c r="A7863">
        <v>11</v>
      </c>
      <c r="B7863">
        <v>24</v>
      </c>
      <c r="C7863">
        <v>13</v>
      </c>
      <c r="D7863" s="1">
        <v>148.99686785942296</v>
      </c>
      <c r="E7863" s="1">
        <v>48.73605101343658</v>
      </c>
      <c r="F7863" s="1">
        <v>47.701270681870689</v>
      </c>
      <c r="G7863" s="1">
        <v>15.602821688512241</v>
      </c>
      <c r="H7863" s="1">
        <v>586.52968036529671</v>
      </c>
      <c r="I7863" s="1">
        <v>88.013698630136986</v>
      </c>
      <c r="J7863" s="1">
        <v>935.58039023867627</v>
      </c>
    </row>
    <row r="7864" spans="1:10" x14ac:dyDescent="0.25">
      <c r="A7864">
        <v>11</v>
      </c>
      <c r="B7864">
        <v>24</v>
      </c>
      <c r="C7864">
        <v>14</v>
      </c>
      <c r="D7864" s="1">
        <v>148.99686785942296</v>
      </c>
      <c r="E7864" s="1">
        <v>48.73605101343658</v>
      </c>
      <c r="F7864" s="1">
        <v>47.701270681870689</v>
      </c>
      <c r="G7864" s="1">
        <v>15.602821688512241</v>
      </c>
      <c r="H7864" s="1">
        <v>586.52968036529671</v>
      </c>
      <c r="I7864" s="1">
        <v>88.013698630136986</v>
      </c>
      <c r="J7864" s="1">
        <v>935.58039023867627</v>
      </c>
    </row>
    <row r="7865" spans="1:10" x14ac:dyDescent="0.25">
      <c r="A7865">
        <v>11</v>
      </c>
      <c r="B7865">
        <v>24</v>
      </c>
      <c r="C7865">
        <v>15</v>
      </c>
      <c r="D7865" s="1">
        <v>188.6753815828562</v>
      </c>
      <c r="E7865" s="1">
        <v>0</v>
      </c>
      <c r="F7865" s="1">
        <v>60.404326461281897</v>
      </c>
      <c r="G7865" s="1">
        <v>0</v>
      </c>
      <c r="H7865" s="1">
        <v>586.52968036529671</v>
      </c>
      <c r="I7865" s="1">
        <v>88.013698630136986</v>
      </c>
      <c r="J7865" s="1">
        <v>923.62308703957183</v>
      </c>
    </row>
    <row r="7866" spans="1:10" x14ac:dyDescent="0.25">
      <c r="A7866">
        <v>11</v>
      </c>
      <c r="B7866">
        <v>24</v>
      </c>
      <c r="C7866">
        <v>16</v>
      </c>
      <c r="D7866" s="1">
        <v>188.6753815828562</v>
      </c>
      <c r="E7866" s="1">
        <v>0</v>
      </c>
      <c r="F7866" s="1">
        <v>60.404326461281897</v>
      </c>
      <c r="G7866" s="1">
        <v>0</v>
      </c>
      <c r="H7866" s="1">
        <v>586.52968036529671</v>
      </c>
      <c r="I7866" s="1">
        <v>88.013698630136986</v>
      </c>
      <c r="J7866" s="1">
        <v>923.62308703957183</v>
      </c>
    </row>
    <row r="7867" spans="1:10" x14ac:dyDescent="0.25">
      <c r="A7867">
        <v>11</v>
      </c>
      <c r="B7867">
        <v>24</v>
      </c>
      <c r="C7867">
        <v>17</v>
      </c>
      <c r="D7867" s="1">
        <v>229.40266659413354</v>
      </c>
      <c r="E7867" s="1">
        <v>0</v>
      </c>
      <c r="F7867" s="1">
        <v>73.443145829576224</v>
      </c>
      <c r="G7867" s="1">
        <v>0</v>
      </c>
      <c r="H7867" s="1">
        <v>586.52968036529671</v>
      </c>
      <c r="I7867" s="1">
        <v>88.013698630136986</v>
      </c>
      <c r="J7867" s="1">
        <v>977.38919141914346</v>
      </c>
    </row>
    <row r="7868" spans="1:10" x14ac:dyDescent="0.25">
      <c r="A7868">
        <v>11</v>
      </c>
      <c r="B7868">
        <v>24</v>
      </c>
      <c r="C7868">
        <v>18</v>
      </c>
      <c r="D7868" s="1">
        <v>358.31012832707546</v>
      </c>
      <c r="E7868" s="1">
        <v>0</v>
      </c>
      <c r="F7868" s="1">
        <v>114.71280346316836</v>
      </c>
      <c r="G7868" s="1">
        <v>0</v>
      </c>
      <c r="H7868" s="1">
        <v>586.52968036529671</v>
      </c>
      <c r="I7868" s="1">
        <v>88.013698630136986</v>
      </c>
      <c r="J7868" s="1">
        <v>1147.5663107856776</v>
      </c>
    </row>
    <row r="7869" spans="1:10" x14ac:dyDescent="0.25">
      <c r="A7869">
        <v>11</v>
      </c>
      <c r="B7869">
        <v>24</v>
      </c>
      <c r="C7869">
        <v>19</v>
      </c>
      <c r="D7869" s="1">
        <v>403.67756059587828</v>
      </c>
      <c r="E7869" s="1">
        <v>0</v>
      </c>
      <c r="F7869" s="1">
        <v>129.23716359157982</v>
      </c>
      <c r="G7869" s="1">
        <v>0</v>
      </c>
      <c r="H7869" s="1">
        <v>586.52968036529671</v>
      </c>
      <c r="I7869" s="1">
        <v>88.013698630136986</v>
      </c>
      <c r="J7869" s="1">
        <v>1207.4581031828918</v>
      </c>
    </row>
    <row r="7870" spans="1:10" x14ac:dyDescent="0.25">
      <c r="A7870">
        <v>11</v>
      </c>
      <c r="B7870">
        <v>24</v>
      </c>
      <c r="C7870">
        <v>20</v>
      </c>
      <c r="D7870" s="1">
        <v>403.67756059587828</v>
      </c>
      <c r="E7870" s="1">
        <v>0</v>
      </c>
      <c r="F7870" s="1">
        <v>129.23716359157982</v>
      </c>
      <c r="G7870" s="1">
        <v>0</v>
      </c>
      <c r="H7870" s="1">
        <v>586.52968036529671</v>
      </c>
      <c r="I7870" s="1">
        <v>88.013698630136986</v>
      </c>
      <c r="J7870" s="1">
        <v>1207.4581031828918</v>
      </c>
    </row>
    <row r="7871" spans="1:10" x14ac:dyDescent="0.25">
      <c r="A7871">
        <v>11</v>
      </c>
      <c r="B7871">
        <v>24</v>
      </c>
      <c r="C7871">
        <v>21</v>
      </c>
      <c r="D7871" s="1">
        <v>450.32897679681707</v>
      </c>
      <c r="E7871" s="1">
        <v>0</v>
      </c>
      <c r="F7871" s="1">
        <v>144.17259051607846</v>
      </c>
      <c r="G7871" s="1">
        <v>0</v>
      </c>
      <c r="H7871" s="1">
        <v>586.52968036529671</v>
      </c>
      <c r="I7871" s="1">
        <v>88.013698630136986</v>
      </c>
      <c r="J7871" s="1">
        <v>1269.0449463083294</v>
      </c>
    </row>
    <row r="7872" spans="1:10" x14ac:dyDescent="0.25">
      <c r="A7872">
        <v>11</v>
      </c>
      <c r="B7872">
        <v>24</v>
      </c>
      <c r="C7872">
        <v>22</v>
      </c>
      <c r="D7872" s="1">
        <v>498.3196681040028</v>
      </c>
      <c r="E7872" s="1">
        <v>0</v>
      </c>
      <c r="F7872" s="1">
        <v>159.53678567764399</v>
      </c>
      <c r="G7872" s="1">
        <v>0</v>
      </c>
      <c r="H7872" s="1">
        <v>586.52968036529671</v>
      </c>
      <c r="I7872" s="1">
        <v>88.013698630136986</v>
      </c>
      <c r="J7872" s="1">
        <v>1332.3998327770805</v>
      </c>
    </row>
    <row r="7873" spans="1:10" x14ac:dyDescent="0.25">
      <c r="A7873">
        <v>11</v>
      </c>
      <c r="B7873">
        <v>24</v>
      </c>
      <c r="C7873">
        <v>23</v>
      </c>
      <c r="D7873" s="1">
        <v>498.3196681040028</v>
      </c>
      <c r="E7873" s="1">
        <v>0</v>
      </c>
      <c r="F7873" s="1">
        <v>159.53678567764399</v>
      </c>
      <c r="G7873" s="1">
        <v>0</v>
      </c>
      <c r="H7873" s="1">
        <v>586.52968036529671</v>
      </c>
      <c r="I7873" s="1">
        <v>88.013698630136986</v>
      </c>
      <c r="J7873" s="1">
        <v>1332.3998327770805</v>
      </c>
    </row>
    <row r="7874" spans="1:10" x14ac:dyDescent="0.25">
      <c r="A7874">
        <v>11</v>
      </c>
      <c r="B7874">
        <v>25</v>
      </c>
      <c r="C7874">
        <v>0</v>
      </c>
      <c r="D7874" s="1">
        <v>547.70814653664058</v>
      </c>
      <c r="E7874" s="1">
        <v>0</v>
      </c>
      <c r="F7874" s="1">
        <v>175.34848166915808</v>
      </c>
      <c r="G7874" s="1">
        <v>0</v>
      </c>
      <c r="H7874" s="1">
        <v>586.52968036529671</v>
      </c>
      <c r="I7874" s="1">
        <v>88.013698630136986</v>
      </c>
      <c r="J7874" s="1">
        <v>1397.6000072012323</v>
      </c>
    </row>
    <row r="7875" spans="1:10" x14ac:dyDescent="0.25">
      <c r="A7875">
        <v>11</v>
      </c>
      <c r="B7875">
        <v>25</v>
      </c>
      <c r="C7875">
        <v>1</v>
      </c>
      <c r="D7875" s="1">
        <v>598.55638295250901</v>
      </c>
      <c r="E7875" s="1">
        <v>0</v>
      </c>
      <c r="F7875" s="1">
        <v>191.62751842889421</v>
      </c>
      <c r="G7875" s="1">
        <v>0</v>
      </c>
      <c r="H7875" s="1">
        <v>586.52968036529671</v>
      </c>
      <c r="I7875" s="1">
        <v>88.013698630136986</v>
      </c>
      <c r="J7875" s="1">
        <v>1464.7272803768369</v>
      </c>
    </row>
    <row r="7876" spans="1:10" x14ac:dyDescent="0.25">
      <c r="A7876">
        <v>11</v>
      </c>
      <c r="B7876">
        <v>25</v>
      </c>
      <c r="C7876">
        <v>2</v>
      </c>
      <c r="D7876" s="1">
        <v>650.93006646085337</v>
      </c>
      <c r="E7876" s="1">
        <v>0</v>
      </c>
      <c r="F7876" s="1">
        <v>208.39492629142237</v>
      </c>
      <c r="G7876" s="1">
        <v>0</v>
      </c>
      <c r="H7876" s="1">
        <v>586.52968036529671</v>
      </c>
      <c r="I7876" s="1">
        <v>88.013698630136986</v>
      </c>
      <c r="J7876" s="1">
        <v>1533.8683717477095</v>
      </c>
    </row>
    <row r="7877" spans="1:10" x14ac:dyDescent="0.25">
      <c r="A7877">
        <v>11</v>
      </c>
      <c r="B7877">
        <v>25</v>
      </c>
      <c r="C7877">
        <v>3</v>
      </c>
      <c r="D7877" s="1">
        <v>704.89888753797959</v>
      </c>
      <c r="E7877" s="1">
        <v>0</v>
      </c>
      <c r="F7877" s="1">
        <v>225.67301662692088</v>
      </c>
      <c r="G7877" s="1">
        <v>0</v>
      </c>
      <c r="H7877" s="1">
        <v>586.52968036529671</v>
      </c>
      <c r="I7877" s="1">
        <v>88.013698630136986</v>
      </c>
      <c r="J7877" s="1">
        <v>1605.1152831603342</v>
      </c>
    </row>
    <row r="7878" spans="1:10" x14ac:dyDescent="0.25">
      <c r="A7878">
        <v>11</v>
      </c>
      <c r="B7878">
        <v>25</v>
      </c>
      <c r="C7878">
        <v>4</v>
      </c>
      <c r="D7878" s="1">
        <v>704.89888753797959</v>
      </c>
      <c r="E7878" s="1">
        <v>0</v>
      </c>
      <c r="F7878" s="1">
        <v>225.67301662692088</v>
      </c>
      <c r="G7878" s="1">
        <v>0</v>
      </c>
      <c r="H7878" s="1">
        <v>586.52968036529671</v>
      </c>
      <c r="I7878" s="1">
        <v>88.013698630136986</v>
      </c>
      <c r="J7878" s="1">
        <v>1605.1152831603342</v>
      </c>
    </row>
    <row r="7879" spans="1:10" x14ac:dyDescent="0.25">
      <c r="A7879">
        <v>11</v>
      </c>
      <c r="B7879">
        <v>25</v>
      </c>
      <c r="C7879">
        <v>5</v>
      </c>
      <c r="D7879" s="1">
        <v>760.53684741130587</v>
      </c>
      <c r="E7879" s="1">
        <v>0</v>
      </c>
      <c r="F7879" s="1">
        <v>243.48548089032153</v>
      </c>
      <c r="G7879" s="1">
        <v>0</v>
      </c>
      <c r="H7879" s="1">
        <v>586.52968036529671</v>
      </c>
      <c r="I7879" s="1">
        <v>88.013698630136986</v>
      </c>
      <c r="J7879" s="1">
        <v>1678.565707297061</v>
      </c>
    </row>
    <row r="7880" spans="1:10" x14ac:dyDescent="0.25">
      <c r="A7880">
        <v>11</v>
      </c>
      <c r="B7880">
        <v>25</v>
      </c>
      <c r="C7880">
        <v>6</v>
      </c>
      <c r="D7880" s="1">
        <v>760.53684741130587</v>
      </c>
      <c r="E7880" s="1">
        <v>0</v>
      </c>
      <c r="F7880" s="1">
        <v>243.48548089032153</v>
      </c>
      <c r="G7880" s="1">
        <v>0</v>
      </c>
      <c r="H7880" s="1">
        <v>586.52968036529671</v>
      </c>
      <c r="I7880" s="1">
        <v>88.013698630136986</v>
      </c>
      <c r="J7880" s="1">
        <v>1678.565707297061</v>
      </c>
    </row>
    <row r="7881" spans="1:10" x14ac:dyDescent="0.25">
      <c r="A7881">
        <v>11</v>
      </c>
      <c r="B7881">
        <v>25</v>
      </c>
      <c r="C7881">
        <v>7</v>
      </c>
      <c r="D7881" s="1">
        <v>704.89888753797959</v>
      </c>
      <c r="E7881" s="1">
        <v>0</v>
      </c>
      <c r="F7881" s="1">
        <v>225.67301662692088</v>
      </c>
      <c r="G7881" s="1">
        <v>0</v>
      </c>
      <c r="H7881" s="1">
        <v>586.52968036529671</v>
      </c>
      <c r="I7881" s="1">
        <v>88.013698630136986</v>
      </c>
      <c r="J7881" s="1">
        <v>1605.1152831603342</v>
      </c>
    </row>
    <row r="7882" spans="1:10" x14ac:dyDescent="0.25">
      <c r="A7882">
        <v>11</v>
      </c>
      <c r="B7882">
        <v>25</v>
      </c>
      <c r="C7882">
        <v>8</v>
      </c>
      <c r="D7882" s="1">
        <v>598.55638295250901</v>
      </c>
      <c r="E7882" s="1">
        <v>0</v>
      </c>
      <c r="F7882" s="1">
        <v>191.62751842889421</v>
      </c>
      <c r="G7882" s="1">
        <v>0</v>
      </c>
      <c r="H7882" s="1">
        <v>586.52968036529671</v>
      </c>
      <c r="I7882" s="1">
        <v>88.013698630136986</v>
      </c>
      <c r="J7882" s="1">
        <v>1464.7272803768369</v>
      </c>
    </row>
    <row r="7883" spans="1:10" x14ac:dyDescent="0.25">
      <c r="A7883">
        <v>11</v>
      </c>
      <c r="B7883">
        <v>25</v>
      </c>
      <c r="C7883">
        <v>9</v>
      </c>
      <c r="D7883" s="1">
        <v>403.67756059587828</v>
      </c>
      <c r="E7883" s="1">
        <v>0</v>
      </c>
      <c r="F7883" s="1">
        <v>129.23716359157982</v>
      </c>
      <c r="G7883" s="1">
        <v>0</v>
      </c>
      <c r="H7883" s="1">
        <v>586.52968036529671</v>
      </c>
      <c r="I7883" s="1">
        <v>88.013698630136986</v>
      </c>
      <c r="J7883" s="1">
        <v>1207.4581031828918</v>
      </c>
    </row>
    <row r="7884" spans="1:10" x14ac:dyDescent="0.25">
      <c r="A7884">
        <v>11</v>
      </c>
      <c r="B7884">
        <v>25</v>
      </c>
      <c r="C7884">
        <v>10</v>
      </c>
      <c r="D7884" s="1">
        <v>229.40266659413354</v>
      </c>
      <c r="E7884" s="1">
        <v>0</v>
      </c>
      <c r="F7884" s="1">
        <v>73.443145829576224</v>
      </c>
      <c r="G7884" s="1">
        <v>0</v>
      </c>
      <c r="H7884" s="1">
        <v>586.52968036529671</v>
      </c>
      <c r="I7884" s="1">
        <v>88.013698630136986</v>
      </c>
      <c r="J7884" s="1">
        <v>977.38919141914346</v>
      </c>
    </row>
    <row r="7885" spans="1:10" x14ac:dyDescent="0.25">
      <c r="A7885">
        <v>11</v>
      </c>
      <c r="B7885">
        <v>25</v>
      </c>
      <c r="C7885">
        <v>11</v>
      </c>
      <c r="D7885" s="1">
        <v>148.99686785942296</v>
      </c>
      <c r="E7885" s="1">
        <v>48.73605101343658</v>
      </c>
      <c r="F7885" s="1">
        <v>47.701270681870689</v>
      </c>
      <c r="G7885" s="1">
        <v>15.602821688512241</v>
      </c>
      <c r="H7885" s="1">
        <v>586.52968036529671</v>
      </c>
      <c r="I7885" s="1">
        <v>88.013698630136986</v>
      </c>
      <c r="J7885" s="1">
        <v>935.58039023867627</v>
      </c>
    </row>
    <row r="7886" spans="1:10" x14ac:dyDescent="0.25">
      <c r="A7886">
        <v>11</v>
      </c>
      <c r="B7886">
        <v>25</v>
      </c>
      <c r="C7886">
        <v>12</v>
      </c>
      <c r="D7886" s="1">
        <v>148.99686785942296</v>
      </c>
      <c r="E7886" s="1">
        <v>48.73605101343658</v>
      </c>
      <c r="F7886" s="1">
        <v>47.701270681870689</v>
      </c>
      <c r="G7886" s="1">
        <v>15.602821688512241</v>
      </c>
      <c r="H7886" s="1">
        <v>586.52968036529671</v>
      </c>
      <c r="I7886" s="1">
        <v>88.013698630136986</v>
      </c>
      <c r="J7886" s="1">
        <v>935.58039023867627</v>
      </c>
    </row>
    <row r="7887" spans="1:10" x14ac:dyDescent="0.25">
      <c r="A7887">
        <v>11</v>
      </c>
      <c r="B7887">
        <v>25</v>
      </c>
      <c r="C7887">
        <v>13</v>
      </c>
      <c r="D7887" s="1">
        <v>148.99686785942296</v>
      </c>
      <c r="E7887" s="1">
        <v>48.73605101343658</v>
      </c>
      <c r="F7887" s="1">
        <v>47.701270681870689</v>
      </c>
      <c r="G7887" s="1">
        <v>15.602821688512241</v>
      </c>
      <c r="H7887" s="1">
        <v>586.52968036529671</v>
      </c>
      <c r="I7887" s="1">
        <v>88.013698630136986</v>
      </c>
      <c r="J7887" s="1">
        <v>935.58039023867627</v>
      </c>
    </row>
    <row r="7888" spans="1:10" x14ac:dyDescent="0.25">
      <c r="A7888">
        <v>11</v>
      </c>
      <c r="B7888">
        <v>25</v>
      </c>
      <c r="C7888">
        <v>14</v>
      </c>
      <c r="D7888" s="1">
        <v>148.99686785942296</v>
      </c>
      <c r="E7888" s="1">
        <v>48.73605101343658</v>
      </c>
      <c r="F7888" s="1">
        <v>47.701270681870689</v>
      </c>
      <c r="G7888" s="1">
        <v>15.602821688512241</v>
      </c>
      <c r="H7888" s="1">
        <v>586.52968036529671</v>
      </c>
      <c r="I7888" s="1">
        <v>88.013698630136986</v>
      </c>
      <c r="J7888" s="1">
        <v>935.58039023867627</v>
      </c>
    </row>
    <row r="7889" spans="1:10" x14ac:dyDescent="0.25">
      <c r="A7889">
        <v>11</v>
      </c>
      <c r="B7889">
        <v>25</v>
      </c>
      <c r="C7889">
        <v>15</v>
      </c>
      <c r="D7889" s="1">
        <v>188.6753815828562</v>
      </c>
      <c r="E7889" s="1">
        <v>0</v>
      </c>
      <c r="F7889" s="1">
        <v>60.404326461281897</v>
      </c>
      <c r="G7889" s="1">
        <v>0</v>
      </c>
      <c r="H7889" s="1">
        <v>586.52968036529671</v>
      </c>
      <c r="I7889" s="1">
        <v>88.013698630136986</v>
      </c>
      <c r="J7889" s="1">
        <v>923.62308703957183</v>
      </c>
    </row>
    <row r="7890" spans="1:10" x14ac:dyDescent="0.25">
      <c r="A7890">
        <v>11</v>
      </c>
      <c r="B7890">
        <v>25</v>
      </c>
      <c r="C7890">
        <v>16</v>
      </c>
      <c r="D7890" s="1">
        <v>229.40266659413354</v>
      </c>
      <c r="E7890" s="1">
        <v>0</v>
      </c>
      <c r="F7890" s="1">
        <v>73.443145829576224</v>
      </c>
      <c r="G7890" s="1">
        <v>0</v>
      </c>
      <c r="H7890" s="1">
        <v>586.52968036529671</v>
      </c>
      <c r="I7890" s="1">
        <v>88.013698630136986</v>
      </c>
      <c r="J7890" s="1">
        <v>977.38919141914346</v>
      </c>
    </row>
    <row r="7891" spans="1:10" x14ac:dyDescent="0.25">
      <c r="A7891">
        <v>11</v>
      </c>
      <c r="B7891">
        <v>25</v>
      </c>
      <c r="C7891">
        <v>17</v>
      </c>
      <c r="D7891" s="1">
        <v>229.40266659413354</v>
      </c>
      <c r="E7891" s="1">
        <v>0</v>
      </c>
      <c r="F7891" s="1">
        <v>73.443145829576224</v>
      </c>
      <c r="G7891" s="1">
        <v>0</v>
      </c>
      <c r="H7891" s="1">
        <v>586.52968036529671</v>
      </c>
      <c r="I7891" s="1">
        <v>88.013698630136986</v>
      </c>
      <c r="J7891" s="1">
        <v>977.38919141914346</v>
      </c>
    </row>
    <row r="7892" spans="1:10" x14ac:dyDescent="0.25">
      <c r="A7892">
        <v>11</v>
      </c>
      <c r="B7892">
        <v>25</v>
      </c>
      <c r="C7892">
        <v>18</v>
      </c>
      <c r="D7892" s="1">
        <v>403.67756059587828</v>
      </c>
      <c r="E7892" s="1">
        <v>0</v>
      </c>
      <c r="F7892" s="1">
        <v>129.23716359157982</v>
      </c>
      <c r="G7892" s="1">
        <v>0</v>
      </c>
      <c r="H7892" s="1">
        <v>586.52968036529671</v>
      </c>
      <c r="I7892" s="1">
        <v>88.013698630136986</v>
      </c>
      <c r="J7892" s="1">
        <v>1207.4581031828918</v>
      </c>
    </row>
    <row r="7893" spans="1:10" x14ac:dyDescent="0.25">
      <c r="A7893">
        <v>11</v>
      </c>
      <c r="B7893">
        <v>25</v>
      </c>
      <c r="C7893">
        <v>19</v>
      </c>
      <c r="D7893" s="1">
        <v>403.67756059587828</v>
      </c>
      <c r="E7893" s="1">
        <v>0</v>
      </c>
      <c r="F7893" s="1">
        <v>129.23716359157982</v>
      </c>
      <c r="G7893" s="1">
        <v>0</v>
      </c>
      <c r="H7893" s="1">
        <v>586.52968036529671</v>
      </c>
      <c r="I7893" s="1">
        <v>88.013698630136986</v>
      </c>
      <c r="J7893" s="1">
        <v>1207.4581031828918</v>
      </c>
    </row>
    <row r="7894" spans="1:10" x14ac:dyDescent="0.25">
      <c r="A7894">
        <v>11</v>
      </c>
      <c r="B7894">
        <v>25</v>
      </c>
      <c r="C7894">
        <v>20</v>
      </c>
      <c r="D7894" s="1">
        <v>403.67756059587828</v>
      </c>
      <c r="E7894" s="1">
        <v>0</v>
      </c>
      <c r="F7894" s="1">
        <v>129.23716359157982</v>
      </c>
      <c r="G7894" s="1">
        <v>0</v>
      </c>
      <c r="H7894" s="1">
        <v>586.52968036529671</v>
      </c>
      <c r="I7894" s="1">
        <v>88.013698630136986</v>
      </c>
      <c r="J7894" s="1">
        <v>1207.4581031828918</v>
      </c>
    </row>
    <row r="7895" spans="1:10" x14ac:dyDescent="0.25">
      <c r="A7895">
        <v>11</v>
      </c>
      <c r="B7895">
        <v>25</v>
      </c>
      <c r="C7895">
        <v>21</v>
      </c>
      <c r="D7895" s="1">
        <v>450.32897679681707</v>
      </c>
      <c r="E7895" s="1">
        <v>0</v>
      </c>
      <c r="F7895" s="1">
        <v>144.17259051607846</v>
      </c>
      <c r="G7895" s="1">
        <v>0</v>
      </c>
      <c r="H7895" s="1">
        <v>586.52968036529671</v>
      </c>
      <c r="I7895" s="1">
        <v>88.013698630136986</v>
      </c>
      <c r="J7895" s="1">
        <v>1269.0449463083294</v>
      </c>
    </row>
    <row r="7896" spans="1:10" x14ac:dyDescent="0.25">
      <c r="A7896">
        <v>11</v>
      </c>
      <c r="B7896">
        <v>25</v>
      </c>
      <c r="C7896">
        <v>22</v>
      </c>
      <c r="D7896" s="1">
        <v>498.3196681040028</v>
      </c>
      <c r="E7896" s="1">
        <v>0</v>
      </c>
      <c r="F7896" s="1">
        <v>159.53678567764399</v>
      </c>
      <c r="G7896" s="1">
        <v>0</v>
      </c>
      <c r="H7896" s="1">
        <v>586.52968036529671</v>
      </c>
      <c r="I7896" s="1">
        <v>88.013698630136986</v>
      </c>
      <c r="J7896" s="1">
        <v>1332.3998327770805</v>
      </c>
    </row>
    <row r="7897" spans="1:10" x14ac:dyDescent="0.25">
      <c r="A7897">
        <v>11</v>
      </c>
      <c r="B7897">
        <v>25</v>
      </c>
      <c r="C7897">
        <v>23</v>
      </c>
      <c r="D7897" s="1">
        <v>547.70814653664058</v>
      </c>
      <c r="E7897" s="1">
        <v>0</v>
      </c>
      <c r="F7897" s="1">
        <v>175.34848166915808</v>
      </c>
      <c r="G7897" s="1">
        <v>0</v>
      </c>
      <c r="H7897" s="1">
        <v>586.52968036529671</v>
      </c>
      <c r="I7897" s="1">
        <v>88.013698630136986</v>
      </c>
      <c r="J7897" s="1">
        <v>1397.6000072012323</v>
      </c>
    </row>
    <row r="7898" spans="1:10" x14ac:dyDescent="0.25">
      <c r="A7898">
        <v>11</v>
      </c>
      <c r="B7898">
        <v>26</v>
      </c>
      <c r="C7898">
        <v>0</v>
      </c>
      <c r="D7898" s="1">
        <v>598.55638295250901</v>
      </c>
      <c r="E7898" s="1">
        <v>0</v>
      </c>
      <c r="F7898" s="1">
        <v>191.62751842889421</v>
      </c>
      <c r="G7898" s="1">
        <v>0</v>
      </c>
      <c r="H7898" s="1">
        <v>586.52968036529671</v>
      </c>
      <c r="I7898" s="1">
        <v>88.013698630136986</v>
      </c>
      <c r="J7898" s="1">
        <v>1464.7272803768369</v>
      </c>
    </row>
    <row r="7899" spans="1:10" x14ac:dyDescent="0.25">
      <c r="A7899">
        <v>11</v>
      </c>
      <c r="B7899">
        <v>26</v>
      </c>
      <c r="C7899">
        <v>1</v>
      </c>
      <c r="D7899" s="1">
        <v>598.55638295250901</v>
      </c>
      <c r="E7899" s="1">
        <v>0</v>
      </c>
      <c r="F7899" s="1">
        <v>191.62751842889421</v>
      </c>
      <c r="G7899" s="1">
        <v>0</v>
      </c>
      <c r="H7899" s="1">
        <v>586.52968036529671</v>
      </c>
      <c r="I7899" s="1">
        <v>88.013698630136986</v>
      </c>
      <c r="J7899" s="1">
        <v>1464.7272803768369</v>
      </c>
    </row>
    <row r="7900" spans="1:10" x14ac:dyDescent="0.25">
      <c r="A7900">
        <v>11</v>
      </c>
      <c r="B7900">
        <v>26</v>
      </c>
      <c r="C7900">
        <v>2</v>
      </c>
      <c r="D7900" s="1">
        <v>650.93006646085337</v>
      </c>
      <c r="E7900" s="1">
        <v>0</v>
      </c>
      <c r="F7900" s="1">
        <v>208.39492629142237</v>
      </c>
      <c r="G7900" s="1">
        <v>0</v>
      </c>
      <c r="H7900" s="1">
        <v>586.52968036529671</v>
      </c>
      <c r="I7900" s="1">
        <v>88.013698630136986</v>
      </c>
      <c r="J7900" s="1">
        <v>1533.8683717477095</v>
      </c>
    </row>
    <row r="7901" spans="1:10" x14ac:dyDescent="0.25">
      <c r="A7901">
        <v>11</v>
      </c>
      <c r="B7901">
        <v>26</v>
      </c>
      <c r="C7901">
        <v>3</v>
      </c>
      <c r="D7901" s="1">
        <v>704.89888753797959</v>
      </c>
      <c r="E7901" s="1">
        <v>0</v>
      </c>
      <c r="F7901" s="1">
        <v>225.67301662692088</v>
      </c>
      <c r="G7901" s="1">
        <v>0</v>
      </c>
      <c r="H7901" s="1">
        <v>586.52968036529671</v>
      </c>
      <c r="I7901" s="1">
        <v>88.013698630136986</v>
      </c>
      <c r="J7901" s="1">
        <v>1605.1152831603342</v>
      </c>
    </row>
    <row r="7902" spans="1:10" x14ac:dyDescent="0.25">
      <c r="A7902">
        <v>11</v>
      </c>
      <c r="B7902">
        <v>26</v>
      </c>
      <c r="C7902">
        <v>4</v>
      </c>
      <c r="D7902" s="1">
        <v>704.89888753797959</v>
      </c>
      <c r="E7902" s="1">
        <v>0</v>
      </c>
      <c r="F7902" s="1">
        <v>225.67301662692088</v>
      </c>
      <c r="G7902" s="1">
        <v>0</v>
      </c>
      <c r="H7902" s="1">
        <v>586.52968036529671</v>
      </c>
      <c r="I7902" s="1">
        <v>88.013698630136986</v>
      </c>
      <c r="J7902" s="1">
        <v>1605.1152831603342</v>
      </c>
    </row>
    <row r="7903" spans="1:10" x14ac:dyDescent="0.25">
      <c r="A7903">
        <v>11</v>
      </c>
      <c r="B7903">
        <v>26</v>
      </c>
      <c r="C7903">
        <v>5</v>
      </c>
      <c r="D7903" s="1">
        <v>760.53684741130587</v>
      </c>
      <c r="E7903" s="1">
        <v>0</v>
      </c>
      <c r="F7903" s="1">
        <v>243.48548089032153</v>
      </c>
      <c r="G7903" s="1">
        <v>0</v>
      </c>
      <c r="H7903" s="1">
        <v>586.52968036529671</v>
      </c>
      <c r="I7903" s="1">
        <v>88.013698630136986</v>
      </c>
      <c r="J7903" s="1">
        <v>1678.565707297061</v>
      </c>
    </row>
    <row r="7904" spans="1:10" x14ac:dyDescent="0.25">
      <c r="A7904">
        <v>11</v>
      </c>
      <c r="B7904">
        <v>26</v>
      </c>
      <c r="C7904">
        <v>6</v>
      </c>
      <c r="D7904" s="1">
        <v>760.53684741130587</v>
      </c>
      <c r="E7904" s="1">
        <v>0</v>
      </c>
      <c r="F7904" s="1">
        <v>243.48548089032153</v>
      </c>
      <c r="G7904" s="1">
        <v>0</v>
      </c>
      <c r="H7904" s="1">
        <v>586.52968036529671</v>
      </c>
      <c r="I7904" s="1">
        <v>88.013698630136986</v>
      </c>
      <c r="J7904" s="1">
        <v>1678.565707297061</v>
      </c>
    </row>
    <row r="7905" spans="1:10" x14ac:dyDescent="0.25">
      <c r="A7905">
        <v>11</v>
      </c>
      <c r="B7905">
        <v>26</v>
      </c>
      <c r="C7905">
        <v>7</v>
      </c>
      <c r="D7905" s="1">
        <v>760.53684741130587</v>
      </c>
      <c r="E7905" s="1">
        <v>0</v>
      </c>
      <c r="F7905" s="1">
        <v>243.48548089032153</v>
      </c>
      <c r="G7905" s="1">
        <v>0</v>
      </c>
      <c r="H7905" s="1">
        <v>586.52968036529671</v>
      </c>
      <c r="I7905" s="1">
        <v>88.013698630136986</v>
      </c>
      <c r="J7905" s="1">
        <v>1678.565707297061</v>
      </c>
    </row>
    <row r="7906" spans="1:10" x14ac:dyDescent="0.25">
      <c r="A7906">
        <v>11</v>
      </c>
      <c r="B7906">
        <v>26</v>
      </c>
      <c r="C7906">
        <v>8</v>
      </c>
      <c r="D7906" s="1">
        <v>598.55638295250901</v>
      </c>
      <c r="E7906" s="1">
        <v>0</v>
      </c>
      <c r="F7906" s="1">
        <v>191.62751842889421</v>
      </c>
      <c r="G7906" s="1">
        <v>0</v>
      </c>
      <c r="H7906" s="1">
        <v>586.52968036529671</v>
      </c>
      <c r="I7906" s="1">
        <v>88.013698630136986</v>
      </c>
      <c r="J7906" s="1">
        <v>1464.7272803768369</v>
      </c>
    </row>
    <row r="7907" spans="1:10" x14ac:dyDescent="0.25">
      <c r="A7907">
        <v>11</v>
      </c>
      <c r="B7907">
        <v>26</v>
      </c>
      <c r="C7907">
        <v>9</v>
      </c>
      <c r="D7907" s="1">
        <v>450.32897679681707</v>
      </c>
      <c r="E7907" s="1">
        <v>0</v>
      </c>
      <c r="F7907" s="1">
        <v>144.17259051607846</v>
      </c>
      <c r="G7907" s="1">
        <v>0</v>
      </c>
      <c r="H7907" s="1">
        <v>586.52968036529671</v>
      </c>
      <c r="I7907" s="1">
        <v>88.013698630136986</v>
      </c>
      <c r="J7907" s="1">
        <v>1269.0449463083294</v>
      </c>
    </row>
    <row r="7908" spans="1:10" x14ac:dyDescent="0.25">
      <c r="A7908">
        <v>11</v>
      </c>
      <c r="B7908">
        <v>26</v>
      </c>
      <c r="C7908">
        <v>10</v>
      </c>
      <c r="D7908" s="1">
        <v>229.40266659413354</v>
      </c>
      <c r="E7908" s="1">
        <v>0</v>
      </c>
      <c r="F7908" s="1">
        <v>73.443145829576224</v>
      </c>
      <c r="G7908" s="1">
        <v>0</v>
      </c>
      <c r="H7908" s="1">
        <v>586.52968036529671</v>
      </c>
      <c r="I7908" s="1">
        <v>88.013698630136986</v>
      </c>
      <c r="J7908" s="1">
        <v>977.38919141914346</v>
      </c>
    </row>
    <row r="7909" spans="1:10" x14ac:dyDescent="0.25">
      <c r="A7909">
        <v>11</v>
      </c>
      <c r="B7909">
        <v>26</v>
      </c>
      <c r="C7909">
        <v>11</v>
      </c>
      <c r="D7909" s="1">
        <v>188.6753815828562</v>
      </c>
      <c r="E7909" s="1">
        <v>0</v>
      </c>
      <c r="F7909" s="1">
        <v>60.404326461281897</v>
      </c>
      <c r="G7909" s="1">
        <v>0</v>
      </c>
      <c r="H7909" s="1">
        <v>586.52968036529671</v>
      </c>
      <c r="I7909" s="1">
        <v>88.013698630136986</v>
      </c>
      <c r="J7909" s="1">
        <v>923.62308703957183</v>
      </c>
    </row>
    <row r="7910" spans="1:10" x14ac:dyDescent="0.25">
      <c r="A7910">
        <v>11</v>
      </c>
      <c r="B7910">
        <v>26</v>
      </c>
      <c r="C7910">
        <v>12</v>
      </c>
      <c r="D7910" s="1">
        <v>148.99686785942296</v>
      </c>
      <c r="E7910" s="1">
        <v>48.73605101343658</v>
      </c>
      <c r="F7910" s="1">
        <v>47.701270681870689</v>
      </c>
      <c r="G7910" s="1">
        <v>15.602821688512241</v>
      </c>
      <c r="H7910" s="1">
        <v>586.52968036529671</v>
      </c>
      <c r="I7910" s="1">
        <v>88.013698630136986</v>
      </c>
      <c r="J7910" s="1">
        <v>935.58039023867627</v>
      </c>
    </row>
    <row r="7911" spans="1:10" x14ac:dyDescent="0.25">
      <c r="A7911">
        <v>11</v>
      </c>
      <c r="B7911">
        <v>26</v>
      </c>
      <c r="C7911">
        <v>13</v>
      </c>
      <c r="D7911" s="1">
        <v>148.99686785942296</v>
      </c>
      <c r="E7911" s="1">
        <v>48.73605101343658</v>
      </c>
      <c r="F7911" s="1">
        <v>47.701270681870689</v>
      </c>
      <c r="G7911" s="1">
        <v>15.602821688512241</v>
      </c>
      <c r="H7911" s="1">
        <v>586.52968036529671</v>
      </c>
      <c r="I7911" s="1">
        <v>88.013698630136986</v>
      </c>
      <c r="J7911" s="1">
        <v>935.58039023867627</v>
      </c>
    </row>
    <row r="7912" spans="1:10" x14ac:dyDescent="0.25">
      <c r="A7912">
        <v>11</v>
      </c>
      <c r="B7912">
        <v>26</v>
      </c>
      <c r="C7912">
        <v>14</v>
      </c>
      <c r="D7912" s="1">
        <v>188.6753815828562</v>
      </c>
      <c r="E7912" s="1">
        <v>0</v>
      </c>
      <c r="F7912" s="1">
        <v>60.404326461281897</v>
      </c>
      <c r="G7912" s="1">
        <v>0</v>
      </c>
      <c r="H7912" s="1">
        <v>586.52968036529671</v>
      </c>
      <c r="I7912" s="1">
        <v>88.013698630136986</v>
      </c>
      <c r="J7912" s="1">
        <v>923.62308703957183</v>
      </c>
    </row>
    <row r="7913" spans="1:10" x14ac:dyDescent="0.25">
      <c r="A7913">
        <v>11</v>
      </c>
      <c r="B7913">
        <v>26</v>
      </c>
      <c r="C7913">
        <v>15</v>
      </c>
      <c r="D7913" s="1">
        <v>188.6753815828562</v>
      </c>
      <c r="E7913" s="1">
        <v>0</v>
      </c>
      <c r="F7913" s="1">
        <v>60.404326461281897</v>
      </c>
      <c r="G7913" s="1">
        <v>0</v>
      </c>
      <c r="H7913" s="1">
        <v>586.52968036529671</v>
      </c>
      <c r="I7913" s="1">
        <v>88.013698630136986</v>
      </c>
      <c r="J7913" s="1">
        <v>923.62308703957183</v>
      </c>
    </row>
    <row r="7914" spans="1:10" x14ac:dyDescent="0.25">
      <c r="A7914">
        <v>11</v>
      </c>
      <c r="B7914">
        <v>26</v>
      </c>
      <c r="C7914">
        <v>16</v>
      </c>
      <c r="D7914" s="1">
        <v>229.40266659413354</v>
      </c>
      <c r="E7914" s="1">
        <v>0</v>
      </c>
      <c r="F7914" s="1">
        <v>73.443145829576224</v>
      </c>
      <c r="G7914" s="1">
        <v>0</v>
      </c>
      <c r="H7914" s="1">
        <v>586.52968036529671</v>
      </c>
      <c r="I7914" s="1">
        <v>88.013698630136986</v>
      </c>
      <c r="J7914" s="1">
        <v>977.38919141914346</v>
      </c>
    </row>
    <row r="7915" spans="1:10" x14ac:dyDescent="0.25">
      <c r="A7915">
        <v>11</v>
      </c>
      <c r="B7915">
        <v>26</v>
      </c>
      <c r="C7915">
        <v>17</v>
      </c>
      <c r="D7915" s="1">
        <v>229.40266659413354</v>
      </c>
      <c r="E7915" s="1">
        <v>0</v>
      </c>
      <c r="F7915" s="1">
        <v>73.443145829576224</v>
      </c>
      <c r="G7915" s="1">
        <v>0</v>
      </c>
      <c r="H7915" s="1">
        <v>586.52968036529671</v>
      </c>
      <c r="I7915" s="1">
        <v>88.013698630136986</v>
      </c>
      <c r="J7915" s="1">
        <v>977.38919141914346</v>
      </c>
    </row>
    <row r="7916" spans="1:10" x14ac:dyDescent="0.25">
      <c r="A7916">
        <v>11</v>
      </c>
      <c r="B7916">
        <v>26</v>
      </c>
      <c r="C7916">
        <v>18</v>
      </c>
      <c r="D7916" s="1">
        <v>403.67756059587828</v>
      </c>
      <c r="E7916" s="1">
        <v>0</v>
      </c>
      <c r="F7916" s="1">
        <v>129.23716359157982</v>
      </c>
      <c r="G7916" s="1">
        <v>0</v>
      </c>
      <c r="H7916" s="1">
        <v>586.52968036529671</v>
      </c>
      <c r="I7916" s="1">
        <v>88.013698630136986</v>
      </c>
      <c r="J7916" s="1">
        <v>1207.4581031828918</v>
      </c>
    </row>
    <row r="7917" spans="1:10" x14ac:dyDescent="0.25">
      <c r="A7917">
        <v>11</v>
      </c>
      <c r="B7917">
        <v>26</v>
      </c>
      <c r="C7917">
        <v>19</v>
      </c>
      <c r="D7917" s="1">
        <v>403.67756059587828</v>
      </c>
      <c r="E7917" s="1">
        <v>0</v>
      </c>
      <c r="F7917" s="1">
        <v>129.23716359157982</v>
      </c>
      <c r="G7917" s="1">
        <v>0</v>
      </c>
      <c r="H7917" s="1">
        <v>586.52968036529671</v>
      </c>
      <c r="I7917" s="1">
        <v>88.013698630136986</v>
      </c>
      <c r="J7917" s="1">
        <v>1207.4581031828918</v>
      </c>
    </row>
    <row r="7918" spans="1:10" x14ac:dyDescent="0.25">
      <c r="A7918">
        <v>11</v>
      </c>
      <c r="B7918">
        <v>26</v>
      </c>
      <c r="C7918">
        <v>20</v>
      </c>
      <c r="D7918" s="1">
        <v>450.32897679681707</v>
      </c>
      <c r="E7918" s="1">
        <v>0</v>
      </c>
      <c r="F7918" s="1">
        <v>144.17259051607846</v>
      </c>
      <c r="G7918" s="1">
        <v>0</v>
      </c>
      <c r="H7918" s="1">
        <v>586.52968036529671</v>
      </c>
      <c r="I7918" s="1">
        <v>88.013698630136986</v>
      </c>
      <c r="J7918" s="1">
        <v>1269.0449463083294</v>
      </c>
    </row>
    <row r="7919" spans="1:10" x14ac:dyDescent="0.25">
      <c r="A7919">
        <v>11</v>
      </c>
      <c r="B7919">
        <v>26</v>
      </c>
      <c r="C7919">
        <v>21</v>
      </c>
      <c r="D7919" s="1">
        <v>450.32897679681707</v>
      </c>
      <c r="E7919" s="1">
        <v>0</v>
      </c>
      <c r="F7919" s="1">
        <v>144.17259051607846</v>
      </c>
      <c r="G7919" s="1">
        <v>0</v>
      </c>
      <c r="H7919" s="1">
        <v>586.52968036529671</v>
      </c>
      <c r="I7919" s="1">
        <v>88.013698630136986</v>
      </c>
      <c r="J7919" s="1">
        <v>1269.0449463083294</v>
      </c>
    </row>
    <row r="7920" spans="1:10" x14ac:dyDescent="0.25">
      <c r="A7920">
        <v>11</v>
      </c>
      <c r="B7920">
        <v>26</v>
      </c>
      <c r="C7920">
        <v>22</v>
      </c>
      <c r="D7920" s="1">
        <v>498.3196681040028</v>
      </c>
      <c r="E7920" s="1">
        <v>0</v>
      </c>
      <c r="F7920" s="1">
        <v>159.53678567764399</v>
      </c>
      <c r="G7920" s="1">
        <v>0</v>
      </c>
      <c r="H7920" s="1">
        <v>586.52968036529671</v>
      </c>
      <c r="I7920" s="1">
        <v>88.013698630136986</v>
      </c>
      <c r="J7920" s="1">
        <v>1332.3998327770805</v>
      </c>
    </row>
    <row r="7921" spans="1:10" x14ac:dyDescent="0.25">
      <c r="A7921">
        <v>11</v>
      </c>
      <c r="B7921">
        <v>26</v>
      </c>
      <c r="C7921">
        <v>23</v>
      </c>
      <c r="D7921" s="1">
        <v>547.70814653664058</v>
      </c>
      <c r="E7921" s="1">
        <v>0</v>
      </c>
      <c r="F7921" s="1">
        <v>175.34848166915808</v>
      </c>
      <c r="G7921" s="1">
        <v>0</v>
      </c>
      <c r="H7921" s="1">
        <v>586.52968036529671</v>
      </c>
      <c r="I7921" s="1">
        <v>88.013698630136986</v>
      </c>
      <c r="J7921" s="1">
        <v>1397.6000072012323</v>
      </c>
    </row>
    <row r="7922" spans="1:10" x14ac:dyDescent="0.25">
      <c r="A7922">
        <v>11</v>
      </c>
      <c r="B7922">
        <v>27</v>
      </c>
      <c r="C7922">
        <v>0</v>
      </c>
      <c r="D7922" s="1">
        <v>598.55638295250901</v>
      </c>
      <c r="E7922" s="1">
        <v>0</v>
      </c>
      <c r="F7922" s="1">
        <v>191.62751842889421</v>
      </c>
      <c r="G7922" s="1">
        <v>0</v>
      </c>
      <c r="H7922" s="1">
        <v>586.52968036529671</v>
      </c>
      <c r="I7922" s="1">
        <v>88.013698630136986</v>
      </c>
      <c r="J7922" s="1">
        <v>1464.7272803768369</v>
      </c>
    </row>
    <row r="7923" spans="1:10" x14ac:dyDescent="0.25">
      <c r="A7923">
        <v>11</v>
      </c>
      <c r="B7923">
        <v>27</v>
      </c>
      <c r="C7923">
        <v>1</v>
      </c>
      <c r="D7923" s="1">
        <v>598.55638295250901</v>
      </c>
      <c r="E7923" s="1">
        <v>0</v>
      </c>
      <c r="F7923" s="1">
        <v>191.62751842889421</v>
      </c>
      <c r="G7923" s="1">
        <v>0</v>
      </c>
      <c r="H7923" s="1">
        <v>586.52968036529671</v>
      </c>
      <c r="I7923" s="1">
        <v>88.013698630136986</v>
      </c>
      <c r="J7923" s="1">
        <v>1464.7272803768369</v>
      </c>
    </row>
    <row r="7924" spans="1:10" x14ac:dyDescent="0.25">
      <c r="A7924">
        <v>11</v>
      </c>
      <c r="B7924">
        <v>27</v>
      </c>
      <c r="C7924">
        <v>2</v>
      </c>
      <c r="D7924" s="1">
        <v>650.93006646085337</v>
      </c>
      <c r="E7924" s="1">
        <v>0</v>
      </c>
      <c r="F7924" s="1">
        <v>208.39492629142237</v>
      </c>
      <c r="G7924" s="1">
        <v>0</v>
      </c>
      <c r="H7924" s="1">
        <v>586.52968036529671</v>
      </c>
      <c r="I7924" s="1">
        <v>88.013698630136986</v>
      </c>
      <c r="J7924" s="1">
        <v>1533.8683717477095</v>
      </c>
    </row>
    <row r="7925" spans="1:10" x14ac:dyDescent="0.25">
      <c r="A7925">
        <v>11</v>
      </c>
      <c r="B7925">
        <v>27</v>
      </c>
      <c r="C7925">
        <v>3</v>
      </c>
      <c r="D7925" s="1">
        <v>704.89888753797959</v>
      </c>
      <c r="E7925" s="1">
        <v>0</v>
      </c>
      <c r="F7925" s="1">
        <v>225.67301662692088</v>
      </c>
      <c r="G7925" s="1">
        <v>0</v>
      </c>
      <c r="H7925" s="1">
        <v>586.52968036529671</v>
      </c>
      <c r="I7925" s="1">
        <v>88.013698630136986</v>
      </c>
      <c r="J7925" s="1">
        <v>1605.1152831603342</v>
      </c>
    </row>
    <row r="7926" spans="1:10" x14ac:dyDescent="0.25">
      <c r="A7926">
        <v>11</v>
      </c>
      <c r="B7926">
        <v>27</v>
      </c>
      <c r="C7926">
        <v>4</v>
      </c>
      <c r="D7926" s="1">
        <v>760.53684741130587</v>
      </c>
      <c r="E7926" s="1">
        <v>0</v>
      </c>
      <c r="F7926" s="1">
        <v>243.48548089032153</v>
      </c>
      <c r="G7926" s="1">
        <v>0</v>
      </c>
      <c r="H7926" s="1">
        <v>586.52968036529671</v>
      </c>
      <c r="I7926" s="1">
        <v>88.013698630136986</v>
      </c>
      <c r="J7926" s="1">
        <v>1678.565707297061</v>
      </c>
    </row>
    <row r="7927" spans="1:10" x14ac:dyDescent="0.25">
      <c r="A7927">
        <v>11</v>
      </c>
      <c r="B7927">
        <v>27</v>
      </c>
      <c r="C7927">
        <v>5</v>
      </c>
      <c r="D7927" s="1">
        <v>760.53684741130587</v>
      </c>
      <c r="E7927" s="1">
        <v>0</v>
      </c>
      <c r="F7927" s="1">
        <v>243.48548089032153</v>
      </c>
      <c r="G7927" s="1">
        <v>0</v>
      </c>
      <c r="H7927" s="1">
        <v>586.52968036529671</v>
      </c>
      <c r="I7927" s="1">
        <v>88.013698630136986</v>
      </c>
      <c r="J7927" s="1">
        <v>1678.565707297061</v>
      </c>
    </row>
    <row r="7928" spans="1:10" x14ac:dyDescent="0.25">
      <c r="A7928">
        <v>11</v>
      </c>
      <c r="B7928">
        <v>27</v>
      </c>
      <c r="C7928">
        <v>6</v>
      </c>
      <c r="D7928" s="1">
        <v>760.53684741130587</v>
      </c>
      <c r="E7928" s="1">
        <v>0</v>
      </c>
      <c r="F7928" s="1">
        <v>243.48548089032153</v>
      </c>
      <c r="G7928" s="1">
        <v>0</v>
      </c>
      <c r="H7928" s="1">
        <v>586.52968036529671</v>
      </c>
      <c r="I7928" s="1">
        <v>88.013698630136986</v>
      </c>
      <c r="J7928" s="1">
        <v>1678.565707297061</v>
      </c>
    </row>
    <row r="7929" spans="1:10" x14ac:dyDescent="0.25">
      <c r="A7929">
        <v>11</v>
      </c>
      <c r="B7929">
        <v>27</v>
      </c>
      <c r="C7929">
        <v>7</v>
      </c>
      <c r="D7929" s="1">
        <v>760.53684741130587</v>
      </c>
      <c r="E7929" s="1">
        <v>0</v>
      </c>
      <c r="F7929" s="1">
        <v>243.48548089032153</v>
      </c>
      <c r="G7929" s="1">
        <v>0</v>
      </c>
      <c r="H7929" s="1">
        <v>586.52968036529671</v>
      </c>
      <c r="I7929" s="1">
        <v>88.013698630136986</v>
      </c>
      <c r="J7929" s="1">
        <v>1678.565707297061</v>
      </c>
    </row>
    <row r="7930" spans="1:10" x14ac:dyDescent="0.25">
      <c r="A7930">
        <v>11</v>
      </c>
      <c r="B7930">
        <v>27</v>
      </c>
      <c r="C7930">
        <v>8</v>
      </c>
      <c r="D7930" s="1">
        <v>598.55638295250901</v>
      </c>
      <c r="E7930" s="1">
        <v>0</v>
      </c>
      <c r="F7930" s="1">
        <v>191.62751842889421</v>
      </c>
      <c r="G7930" s="1">
        <v>0</v>
      </c>
      <c r="H7930" s="1">
        <v>586.52968036529671</v>
      </c>
      <c r="I7930" s="1">
        <v>88.013698630136986</v>
      </c>
      <c r="J7930" s="1">
        <v>1464.7272803768369</v>
      </c>
    </row>
    <row r="7931" spans="1:10" x14ac:dyDescent="0.25">
      <c r="A7931">
        <v>11</v>
      </c>
      <c r="B7931">
        <v>27</v>
      </c>
      <c r="C7931">
        <v>9</v>
      </c>
      <c r="D7931" s="1">
        <v>450.32897679681707</v>
      </c>
      <c r="E7931" s="1">
        <v>0</v>
      </c>
      <c r="F7931" s="1">
        <v>144.17259051607846</v>
      </c>
      <c r="G7931" s="1">
        <v>0</v>
      </c>
      <c r="H7931" s="1">
        <v>586.52968036529671</v>
      </c>
      <c r="I7931" s="1">
        <v>88.013698630136986</v>
      </c>
      <c r="J7931" s="1">
        <v>1269.0449463083294</v>
      </c>
    </row>
    <row r="7932" spans="1:10" x14ac:dyDescent="0.25">
      <c r="A7932">
        <v>11</v>
      </c>
      <c r="B7932">
        <v>27</v>
      </c>
      <c r="C7932">
        <v>10</v>
      </c>
      <c r="D7932" s="1">
        <v>229.40266659413354</v>
      </c>
      <c r="E7932" s="1">
        <v>0</v>
      </c>
      <c r="F7932" s="1">
        <v>73.443145829576224</v>
      </c>
      <c r="G7932" s="1">
        <v>0</v>
      </c>
      <c r="H7932" s="1">
        <v>586.52968036529671</v>
      </c>
      <c r="I7932" s="1">
        <v>88.013698630136986</v>
      </c>
      <c r="J7932" s="1">
        <v>977.38919141914346</v>
      </c>
    </row>
    <row r="7933" spans="1:10" x14ac:dyDescent="0.25">
      <c r="A7933">
        <v>11</v>
      </c>
      <c r="B7933">
        <v>27</v>
      </c>
      <c r="C7933">
        <v>11</v>
      </c>
      <c r="D7933" s="1">
        <v>188.6753815828562</v>
      </c>
      <c r="E7933" s="1">
        <v>0</v>
      </c>
      <c r="F7933" s="1">
        <v>60.404326461281897</v>
      </c>
      <c r="G7933" s="1">
        <v>0</v>
      </c>
      <c r="H7933" s="1">
        <v>586.52968036529671</v>
      </c>
      <c r="I7933" s="1">
        <v>88.013698630136986</v>
      </c>
      <c r="J7933" s="1">
        <v>923.62308703957183</v>
      </c>
    </row>
    <row r="7934" spans="1:10" x14ac:dyDescent="0.25">
      <c r="A7934">
        <v>11</v>
      </c>
      <c r="B7934">
        <v>27</v>
      </c>
      <c r="C7934">
        <v>12</v>
      </c>
      <c r="D7934" s="1">
        <v>148.99686785942296</v>
      </c>
      <c r="E7934" s="1">
        <v>48.73605101343658</v>
      </c>
      <c r="F7934" s="1">
        <v>47.701270681870689</v>
      </c>
      <c r="G7934" s="1">
        <v>15.602821688512241</v>
      </c>
      <c r="H7934" s="1">
        <v>586.52968036529671</v>
      </c>
      <c r="I7934" s="1">
        <v>88.013698630136986</v>
      </c>
      <c r="J7934" s="1">
        <v>935.58039023867627</v>
      </c>
    </row>
    <row r="7935" spans="1:10" x14ac:dyDescent="0.25">
      <c r="A7935">
        <v>11</v>
      </c>
      <c r="B7935">
        <v>27</v>
      </c>
      <c r="C7935">
        <v>13</v>
      </c>
      <c r="D7935" s="1">
        <v>148.99686785942296</v>
      </c>
      <c r="E7935" s="1">
        <v>48.73605101343658</v>
      </c>
      <c r="F7935" s="1">
        <v>47.701270681870689</v>
      </c>
      <c r="G7935" s="1">
        <v>15.602821688512241</v>
      </c>
      <c r="H7935" s="1">
        <v>586.52968036529671</v>
      </c>
      <c r="I7935" s="1">
        <v>88.013698630136986</v>
      </c>
      <c r="J7935" s="1">
        <v>935.58039023867627</v>
      </c>
    </row>
    <row r="7936" spans="1:10" x14ac:dyDescent="0.25">
      <c r="A7936">
        <v>11</v>
      </c>
      <c r="B7936">
        <v>27</v>
      </c>
      <c r="C7936">
        <v>14</v>
      </c>
      <c r="D7936" s="1">
        <v>188.6753815828562</v>
      </c>
      <c r="E7936" s="1">
        <v>0</v>
      </c>
      <c r="F7936" s="1">
        <v>60.404326461281897</v>
      </c>
      <c r="G7936" s="1">
        <v>0</v>
      </c>
      <c r="H7936" s="1">
        <v>586.52968036529671</v>
      </c>
      <c r="I7936" s="1">
        <v>88.013698630136986</v>
      </c>
      <c r="J7936" s="1">
        <v>923.62308703957183</v>
      </c>
    </row>
    <row r="7937" spans="1:10" x14ac:dyDescent="0.25">
      <c r="A7937">
        <v>11</v>
      </c>
      <c r="B7937">
        <v>27</v>
      </c>
      <c r="C7937">
        <v>15</v>
      </c>
      <c r="D7937" s="1">
        <v>188.6753815828562</v>
      </c>
      <c r="E7937" s="1">
        <v>0</v>
      </c>
      <c r="F7937" s="1">
        <v>60.404326461281897</v>
      </c>
      <c r="G7937" s="1">
        <v>0</v>
      </c>
      <c r="H7937" s="1">
        <v>586.52968036529671</v>
      </c>
      <c r="I7937" s="1">
        <v>88.013698630136986</v>
      </c>
      <c r="J7937" s="1">
        <v>923.62308703957183</v>
      </c>
    </row>
    <row r="7938" spans="1:10" x14ac:dyDescent="0.25">
      <c r="A7938">
        <v>11</v>
      </c>
      <c r="B7938">
        <v>27</v>
      </c>
      <c r="C7938">
        <v>16</v>
      </c>
      <c r="D7938" s="1">
        <v>229.40266659413354</v>
      </c>
      <c r="E7938" s="1">
        <v>0</v>
      </c>
      <c r="F7938" s="1">
        <v>73.443145829576224</v>
      </c>
      <c r="G7938" s="1">
        <v>0</v>
      </c>
      <c r="H7938" s="1">
        <v>586.52968036529671</v>
      </c>
      <c r="I7938" s="1">
        <v>88.013698630136986</v>
      </c>
      <c r="J7938" s="1">
        <v>977.38919141914346</v>
      </c>
    </row>
    <row r="7939" spans="1:10" x14ac:dyDescent="0.25">
      <c r="A7939">
        <v>11</v>
      </c>
      <c r="B7939">
        <v>27</v>
      </c>
      <c r="C7939">
        <v>17</v>
      </c>
      <c r="D7939" s="1">
        <v>229.40266659413354</v>
      </c>
      <c r="E7939" s="1">
        <v>0</v>
      </c>
      <c r="F7939" s="1">
        <v>73.443145829576224</v>
      </c>
      <c r="G7939" s="1">
        <v>0</v>
      </c>
      <c r="H7939" s="1">
        <v>586.52968036529671</v>
      </c>
      <c r="I7939" s="1">
        <v>88.013698630136986</v>
      </c>
      <c r="J7939" s="1">
        <v>977.38919141914346</v>
      </c>
    </row>
    <row r="7940" spans="1:10" x14ac:dyDescent="0.25">
      <c r="A7940">
        <v>11</v>
      </c>
      <c r="B7940">
        <v>27</v>
      </c>
      <c r="C7940">
        <v>18</v>
      </c>
      <c r="D7940" s="1">
        <v>403.67756059587828</v>
      </c>
      <c r="E7940" s="1">
        <v>0</v>
      </c>
      <c r="F7940" s="1">
        <v>129.23716359157982</v>
      </c>
      <c r="G7940" s="1">
        <v>0</v>
      </c>
      <c r="H7940" s="1">
        <v>586.52968036529671</v>
      </c>
      <c r="I7940" s="1">
        <v>88.013698630136986</v>
      </c>
      <c r="J7940" s="1">
        <v>1207.4581031828918</v>
      </c>
    </row>
    <row r="7941" spans="1:10" x14ac:dyDescent="0.25">
      <c r="A7941">
        <v>11</v>
      </c>
      <c r="B7941">
        <v>27</v>
      </c>
      <c r="C7941">
        <v>19</v>
      </c>
      <c r="D7941" s="1">
        <v>403.67756059587828</v>
      </c>
      <c r="E7941" s="1">
        <v>0</v>
      </c>
      <c r="F7941" s="1">
        <v>129.23716359157982</v>
      </c>
      <c r="G7941" s="1">
        <v>0</v>
      </c>
      <c r="H7941" s="1">
        <v>586.52968036529671</v>
      </c>
      <c r="I7941" s="1">
        <v>88.013698630136986</v>
      </c>
      <c r="J7941" s="1">
        <v>1207.4581031828918</v>
      </c>
    </row>
    <row r="7942" spans="1:10" x14ac:dyDescent="0.25">
      <c r="A7942">
        <v>11</v>
      </c>
      <c r="B7942">
        <v>27</v>
      </c>
      <c r="C7942">
        <v>20</v>
      </c>
      <c r="D7942" s="1">
        <v>450.32897679681707</v>
      </c>
      <c r="E7942" s="1">
        <v>0</v>
      </c>
      <c r="F7942" s="1">
        <v>144.17259051607846</v>
      </c>
      <c r="G7942" s="1">
        <v>0</v>
      </c>
      <c r="H7942" s="1">
        <v>586.52968036529671</v>
      </c>
      <c r="I7942" s="1">
        <v>88.013698630136986</v>
      </c>
      <c r="J7942" s="1">
        <v>1269.0449463083294</v>
      </c>
    </row>
    <row r="7943" spans="1:10" x14ac:dyDescent="0.25">
      <c r="A7943">
        <v>11</v>
      </c>
      <c r="B7943">
        <v>27</v>
      </c>
      <c r="C7943">
        <v>21</v>
      </c>
      <c r="D7943" s="1">
        <v>450.32897679681707</v>
      </c>
      <c r="E7943" s="1">
        <v>0</v>
      </c>
      <c r="F7943" s="1">
        <v>144.17259051607846</v>
      </c>
      <c r="G7943" s="1">
        <v>0</v>
      </c>
      <c r="H7943" s="1">
        <v>586.52968036529671</v>
      </c>
      <c r="I7943" s="1">
        <v>88.013698630136986</v>
      </c>
      <c r="J7943" s="1">
        <v>1269.0449463083294</v>
      </c>
    </row>
    <row r="7944" spans="1:10" x14ac:dyDescent="0.25">
      <c r="A7944">
        <v>11</v>
      </c>
      <c r="B7944">
        <v>27</v>
      </c>
      <c r="C7944">
        <v>22</v>
      </c>
      <c r="D7944" s="1">
        <v>498.3196681040028</v>
      </c>
      <c r="E7944" s="1">
        <v>0</v>
      </c>
      <c r="F7944" s="1">
        <v>159.53678567764399</v>
      </c>
      <c r="G7944" s="1">
        <v>0</v>
      </c>
      <c r="H7944" s="1">
        <v>586.52968036529671</v>
      </c>
      <c r="I7944" s="1">
        <v>88.013698630136986</v>
      </c>
      <c r="J7944" s="1">
        <v>1332.3998327770805</v>
      </c>
    </row>
    <row r="7945" spans="1:10" x14ac:dyDescent="0.25">
      <c r="A7945">
        <v>11</v>
      </c>
      <c r="B7945">
        <v>27</v>
      </c>
      <c r="C7945">
        <v>23</v>
      </c>
      <c r="D7945" s="1">
        <v>547.70814653664058</v>
      </c>
      <c r="E7945" s="1">
        <v>0</v>
      </c>
      <c r="F7945" s="1">
        <v>175.34848166915808</v>
      </c>
      <c r="G7945" s="1">
        <v>0</v>
      </c>
      <c r="H7945" s="1">
        <v>586.52968036529671</v>
      </c>
      <c r="I7945" s="1">
        <v>88.013698630136986</v>
      </c>
      <c r="J7945" s="1">
        <v>1397.6000072012323</v>
      </c>
    </row>
    <row r="7946" spans="1:10" x14ac:dyDescent="0.25">
      <c r="A7946">
        <v>11</v>
      </c>
      <c r="B7946">
        <v>28</v>
      </c>
      <c r="C7946">
        <v>0</v>
      </c>
      <c r="D7946" s="1">
        <v>598.55638295250901</v>
      </c>
      <c r="E7946" s="1">
        <v>0</v>
      </c>
      <c r="F7946" s="1">
        <v>191.62751842889421</v>
      </c>
      <c r="G7946" s="1">
        <v>0</v>
      </c>
      <c r="H7946" s="1">
        <v>586.52968036529671</v>
      </c>
      <c r="I7946" s="1">
        <v>88.013698630136986</v>
      </c>
      <c r="J7946" s="1">
        <v>1464.7272803768369</v>
      </c>
    </row>
    <row r="7947" spans="1:10" x14ac:dyDescent="0.25">
      <c r="A7947">
        <v>11</v>
      </c>
      <c r="B7947">
        <v>28</v>
      </c>
      <c r="C7947">
        <v>1</v>
      </c>
      <c r="D7947" s="1">
        <v>650.93006646085337</v>
      </c>
      <c r="E7947" s="1">
        <v>0</v>
      </c>
      <c r="F7947" s="1">
        <v>208.39492629142237</v>
      </c>
      <c r="G7947" s="1">
        <v>0</v>
      </c>
      <c r="H7947" s="1">
        <v>586.52968036529671</v>
      </c>
      <c r="I7947" s="1">
        <v>88.013698630136986</v>
      </c>
      <c r="J7947" s="1">
        <v>1533.8683717477095</v>
      </c>
    </row>
    <row r="7948" spans="1:10" x14ac:dyDescent="0.25">
      <c r="A7948">
        <v>11</v>
      </c>
      <c r="B7948">
        <v>28</v>
      </c>
      <c r="C7948">
        <v>2</v>
      </c>
      <c r="D7948" s="1">
        <v>650.93006646085337</v>
      </c>
      <c r="E7948" s="1">
        <v>0</v>
      </c>
      <c r="F7948" s="1">
        <v>208.39492629142237</v>
      </c>
      <c r="G7948" s="1">
        <v>0</v>
      </c>
      <c r="H7948" s="1">
        <v>586.52968036529671</v>
      </c>
      <c r="I7948" s="1">
        <v>88.013698630136986</v>
      </c>
      <c r="J7948" s="1">
        <v>1533.8683717477095</v>
      </c>
    </row>
    <row r="7949" spans="1:10" x14ac:dyDescent="0.25">
      <c r="A7949">
        <v>11</v>
      </c>
      <c r="B7949">
        <v>28</v>
      </c>
      <c r="C7949">
        <v>3</v>
      </c>
      <c r="D7949" s="1">
        <v>704.89888753797959</v>
      </c>
      <c r="E7949" s="1">
        <v>0</v>
      </c>
      <c r="F7949" s="1">
        <v>225.67301662692088</v>
      </c>
      <c r="G7949" s="1">
        <v>0</v>
      </c>
      <c r="H7949" s="1">
        <v>586.52968036529671</v>
      </c>
      <c r="I7949" s="1">
        <v>88.013698630136986</v>
      </c>
      <c r="J7949" s="1">
        <v>1605.1152831603342</v>
      </c>
    </row>
    <row r="7950" spans="1:10" x14ac:dyDescent="0.25">
      <c r="A7950">
        <v>11</v>
      </c>
      <c r="B7950">
        <v>28</v>
      </c>
      <c r="C7950">
        <v>4</v>
      </c>
      <c r="D7950" s="1">
        <v>760.53684741130587</v>
      </c>
      <c r="E7950" s="1">
        <v>0</v>
      </c>
      <c r="F7950" s="1">
        <v>243.48548089032153</v>
      </c>
      <c r="G7950" s="1">
        <v>0</v>
      </c>
      <c r="H7950" s="1">
        <v>586.52968036529671</v>
      </c>
      <c r="I7950" s="1">
        <v>88.013698630136986</v>
      </c>
      <c r="J7950" s="1">
        <v>1678.565707297061</v>
      </c>
    </row>
    <row r="7951" spans="1:10" x14ac:dyDescent="0.25">
      <c r="A7951">
        <v>11</v>
      </c>
      <c r="B7951">
        <v>28</v>
      </c>
      <c r="C7951">
        <v>5</v>
      </c>
      <c r="D7951" s="1">
        <v>760.53684741130587</v>
      </c>
      <c r="E7951" s="1">
        <v>0</v>
      </c>
      <c r="F7951" s="1">
        <v>243.48548089032153</v>
      </c>
      <c r="G7951" s="1">
        <v>0</v>
      </c>
      <c r="H7951" s="1">
        <v>586.52968036529671</v>
      </c>
      <c r="I7951" s="1">
        <v>88.013698630136986</v>
      </c>
      <c r="J7951" s="1">
        <v>1678.565707297061</v>
      </c>
    </row>
    <row r="7952" spans="1:10" x14ac:dyDescent="0.25">
      <c r="A7952">
        <v>11</v>
      </c>
      <c r="B7952">
        <v>28</v>
      </c>
      <c r="C7952">
        <v>6</v>
      </c>
      <c r="D7952" s="1">
        <v>817.9225966000248</v>
      </c>
      <c r="E7952" s="1">
        <v>0</v>
      </c>
      <c r="F7952" s="1">
        <v>261.85749900492851</v>
      </c>
      <c r="G7952" s="1">
        <v>0</v>
      </c>
      <c r="H7952" s="1">
        <v>586.52968036529671</v>
      </c>
      <c r="I7952" s="1">
        <v>88.013698630136986</v>
      </c>
      <c r="J7952" s="1">
        <v>1754.323474600387</v>
      </c>
    </row>
    <row r="7953" spans="1:10" x14ac:dyDescent="0.25">
      <c r="A7953">
        <v>11</v>
      </c>
      <c r="B7953">
        <v>28</v>
      </c>
      <c r="C7953">
        <v>7</v>
      </c>
      <c r="D7953" s="1">
        <v>760.53684741130587</v>
      </c>
      <c r="E7953" s="1">
        <v>0</v>
      </c>
      <c r="F7953" s="1">
        <v>243.48548089032153</v>
      </c>
      <c r="G7953" s="1">
        <v>0</v>
      </c>
      <c r="H7953" s="1">
        <v>586.52968036529671</v>
      </c>
      <c r="I7953" s="1">
        <v>88.013698630136986</v>
      </c>
      <c r="J7953" s="1">
        <v>1678.565707297061</v>
      </c>
    </row>
    <row r="7954" spans="1:10" x14ac:dyDescent="0.25">
      <c r="A7954">
        <v>11</v>
      </c>
      <c r="B7954">
        <v>28</v>
      </c>
      <c r="C7954">
        <v>8</v>
      </c>
      <c r="D7954" s="1">
        <v>598.55638295250901</v>
      </c>
      <c r="E7954" s="1">
        <v>0</v>
      </c>
      <c r="F7954" s="1">
        <v>191.62751842889421</v>
      </c>
      <c r="G7954" s="1">
        <v>0</v>
      </c>
      <c r="H7954" s="1">
        <v>586.52968036529671</v>
      </c>
      <c r="I7954" s="1">
        <v>88.013698630136986</v>
      </c>
      <c r="J7954" s="1">
        <v>1464.7272803768369</v>
      </c>
    </row>
    <row r="7955" spans="1:10" x14ac:dyDescent="0.25">
      <c r="A7955">
        <v>11</v>
      </c>
      <c r="B7955">
        <v>28</v>
      </c>
      <c r="C7955">
        <v>9</v>
      </c>
      <c r="D7955" s="1">
        <v>450.32897679681707</v>
      </c>
      <c r="E7955" s="1">
        <v>0</v>
      </c>
      <c r="F7955" s="1">
        <v>144.17259051607846</v>
      </c>
      <c r="G7955" s="1">
        <v>0</v>
      </c>
      <c r="H7955" s="1">
        <v>586.52968036529671</v>
      </c>
      <c r="I7955" s="1">
        <v>88.013698630136986</v>
      </c>
      <c r="J7955" s="1">
        <v>1269.0449463083294</v>
      </c>
    </row>
    <row r="7956" spans="1:10" x14ac:dyDescent="0.25">
      <c r="A7956">
        <v>11</v>
      </c>
      <c r="B7956">
        <v>28</v>
      </c>
      <c r="C7956">
        <v>10</v>
      </c>
      <c r="D7956" s="1">
        <v>229.40266659413354</v>
      </c>
      <c r="E7956" s="1">
        <v>0</v>
      </c>
      <c r="F7956" s="1">
        <v>73.443145829576224</v>
      </c>
      <c r="G7956" s="1">
        <v>0</v>
      </c>
      <c r="H7956" s="1">
        <v>586.52968036529671</v>
      </c>
      <c r="I7956" s="1">
        <v>88.013698630136986</v>
      </c>
      <c r="J7956" s="1">
        <v>977.38919141914346</v>
      </c>
    </row>
    <row r="7957" spans="1:10" x14ac:dyDescent="0.25">
      <c r="A7957">
        <v>11</v>
      </c>
      <c r="B7957">
        <v>28</v>
      </c>
      <c r="C7957">
        <v>11</v>
      </c>
      <c r="D7957" s="1">
        <v>188.6753815828562</v>
      </c>
      <c r="E7957" s="1">
        <v>0</v>
      </c>
      <c r="F7957" s="1">
        <v>60.404326461281897</v>
      </c>
      <c r="G7957" s="1">
        <v>0</v>
      </c>
      <c r="H7957" s="1">
        <v>586.52968036529671</v>
      </c>
      <c r="I7957" s="1">
        <v>88.013698630136986</v>
      </c>
      <c r="J7957" s="1">
        <v>923.62308703957183</v>
      </c>
    </row>
    <row r="7958" spans="1:10" x14ac:dyDescent="0.25">
      <c r="A7958">
        <v>11</v>
      </c>
      <c r="B7958">
        <v>28</v>
      </c>
      <c r="C7958">
        <v>12</v>
      </c>
      <c r="D7958" s="1">
        <v>148.99686785942296</v>
      </c>
      <c r="E7958" s="1">
        <v>48.73605101343658</v>
      </c>
      <c r="F7958" s="1">
        <v>47.701270681870689</v>
      </c>
      <c r="G7958" s="1">
        <v>15.602821688512241</v>
      </c>
      <c r="H7958" s="1">
        <v>586.52968036529671</v>
      </c>
      <c r="I7958" s="1">
        <v>88.013698630136986</v>
      </c>
      <c r="J7958" s="1">
        <v>935.58039023867627</v>
      </c>
    </row>
    <row r="7959" spans="1:10" x14ac:dyDescent="0.25">
      <c r="A7959">
        <v>11</v>
      </c>
      <c r="B7959">
        <v>28</v>
      </c>
      <c r="C7959">
        <v>13</v>
      </c>
      <c r="D7959" s="1">
        <v>148.99686785942296</v>
      </c>
      <c r="E7959" s="1">
        <v>48.73605101343658</v>
      </c>
      <c r="F7959" s="1">
        <v>47.701270681870689</v>
      </c>
      <c r="G7959" s="1">
        <v>15.602821688512241</v>
      </c>
      <c r="H7959" s="1">
        <v>586.52968036529671</v>
      </c>
      <c r="I7959" s="1">
        <v>88.013698630136986</v>
      </c>
      <c r="J7959" s="1">
        <v>935.58039023867627</v>
      </c>
    </row>
    <row r="7960" spans="1:10" x14ac:dyDescent="0.25">
      <c r="A7960">
        <v>11</v>
      </c>
      <c r="B7960">
        <v>28</v>
      </c>
      <c r="C7960">
        <v>14</v>
      </c>
      <c r="D7960" s="1">
        <v>188.6753815828562</v>
      </c>
      <c r="E7960" s="1">
        <v>0</v>
      </c>
      <c r="F7960" s="1">
        <v>60.404326461281897</v>
      </c>
      <c r="G7960" s="1">
        <v>0</v>
      </c>
      <c r="H7960" s="1">
        <v>586.52968036529671</v>
      </c>
      <c r="I7960" s="1">
        <v>88.013698630136986</v>
      </c>
      <c r="J7960" s="1">
        <v>923.62308703957183</v>
      </c>
    </row>
    <row r="7961" spans="1:10" x14ac:dyDescent="0.25">
      <c r="A7961">
        <v>11</v>
      </c>
      <c r="B7961">
        <v>28</v>
      </c>
      <c r="C7961">
        <v>15</v>
      </c>
      <c r="D7961" s="1">
        <v>188.6753815828562</v>
      </c>
      <c r="E7961" s="1">
        <v>0</v>
      </c>
      <c r="F7961" s="1">
        <v>60.404326461281897</v>
      </c>
      <c r="G7961" s="1">
        <v>0</v>
      </c>
      <c r="H7961" s="1">
        <v>586.52968036529671</v>
      </c>
      <c r="I7961" s="1">
        <v>88.013698630136986</v>
      </c>
      <c r="J7961" s="1">
        <v>923.62308703957183</v>
      </c>
    </row>
    <row r="7962" spans="1:10" x14ac:dyDescent="0.25">
      <c r="A7962">
        <v>11</v>
      </c>
      <c r="B7962">
        <v>28</v>
      </c>
      <c r="C7962">
        <v>16</v>
      </c>
      <c r="D7962" s="1">
        <v>229.40266659413354</v>
      </c>
      <c r="E7962" s="1">
        <v>0</v>
      </c>
      <c r="F7962" s="1">
        <v>73.443145829576224</v>
      </c>
      <c r="G7962" s="1">
        <v>0</v>
      </c>
      <c r="H7962" s="1">
        <v>586.52968036529671</v>
      </c>
      <c r="I7962" s="1">
        <v>88.013698630136986</v>
      </c>
      <c r="J7962" s="1">
        <v>977.38919141914346</v>
      </c>
    </row>
    <row r="7963" spans="1:10" x14ac:dyDescent="0.25">
      <c r="A7963">
        <v>11</v>
      </c>
      <c r="B7963">
        <v>28</v>
      </c>
      <c r="C7963">
        <v>17</v>
      </c>
      <c r="D7963" s="1">
        <v>358.31012832707546</v>
      </c>
      <c r="E7963" s="1">
        <v>0</v>
      </c>
      <c r="F7963" s="1">
        <v>114.71280346316836</v>
      </c>
      <c r="G7963" s="1">
        <v>0</v>
      </c>
      <c r="H7963" s="1">
        <v>586.52968036529671</v>
      </c>
      <c r="I7963" s="1">
        <v>88.013698630136986</v>
      </c>
      <c r="J7963" s="1">
        <v>1147.5663107856776</v>
      </c>
    </row>
    <row r="7964" spans="1:10" x14ac:dyDescent="0.25">
      <c r="A7964">
        <v>11</v>
      </c>
      <c r="B7964">
        <v>28</v>
      </c>
      <c r="C7964">
        <v>18</v>
      </c>
      <c r="D7964" s="1">
        <v>403.67756059587828</v>
      </c>
      <c r="E7964" s="1">
        <v>0</v>
      </c>
      <c r="F7964" s="1">
        <v>129.23716359157982</v>
      </c>
      <c r="G7964" s="1">
        <v>0</v>
      </c>
      <c r="H7964" s="1">
        <v>586.52968036529671</v>
      </c>
      <c r="I7964" s="1">
        <v>88.013698630136986</v>
      </c>
      <c r="J7964" s="1">
        <v>1207.4581031828918</v>
      </c>
    </row>
    <row r="7965" spans="1:10" x14ac:dyDescent="0.25">
      <c r="A7965">
        <v>11</v>
      </c>
      <c r="B7965">
        <v>28</v>
      </c>
      <c r="C7965">
        <v>19</v>
      </c>
      <c r="D7965" s="1">
        <v>403.67756059587828</v>
      </c>
      <c r="E7965" s="1">
        <v>0</v>
      </c>
      <c r="F7965" s="1">
        <v>129.23716359157982</v>
      </c>
      <c r="G7965" s="1">
        <v>0</v>
      </c>
      <c r="H7965" s="1">
        <v>586.52968036529671</v>
      </c>
      <c r="I7965" s="1">
        <v>88.013698630136986</v>
      </c>
      <c r="J7965" s="1">
        <v>1207.4581031828918</v>
      </c>
    </row>
    <row r="7966" spans="1:10" x14ac:dyDescent="0.25">
      <c r="A7966">
        <v>11</v>
      </c>
      <c r="B7966">
        <v>28</v>
      </c>
      <c r="C7966">
        <v>20</v>
      </c>
      <c r="D7966" s="1">
        <v>450.32897679681707</v>
      </c>
      <c r="E7966" s="1">
        <v>0</v>
      </c>
      <c r="F7966" s="1">
        <v>144.17259051607846</v>
      </c>
      <c r="G7966" s="1">
        <v>0</v>
      </c>
      <c r="H7966" s="1">
        <v>586.52968036529671</v>
      </c>
      <c r="I7966" s="1">
        <v>88.013698630136986</v>
      </c>
      <c r="J7966" s="1">
        <v>1269.0449463083294</v>
      </c>
    </row>
    <row r="7967" spans="1:10" x14ac:dyDescent="0.25">
      <c r="A7967">
        <v>11</v>
      </c>
      <c r="B7967">
        <v>28</v>
      </c>
      <c r="C7967">
        <v>21</v>
      </c>
      <c r="D7967" s="1">
        <v>498.3196681040028</v>
      </c>
      <c r="E7967" s="1">
        <v>0</v>
      </c>
      <c r="F7967" s="1">
        <v>159.53678567764399</v>
      </c>
      <c r="G7967" s="1">
        <v>0</v>
      </c>
      <c r="H7967" s="1">
        <v>586.52968036529671</v>
      </c>
      <c r="I7967" s="1">
        <v>88.013698630136986</v>
      </c>
      <c r="J7967" s="1">
        <v>1332.3998327770805</v>
      </c>
    </row>
    <row r="7968" spans="1:10" x14ac:dyDescent="0.25">
      <c r="A7968">
        <v>11</v>
      </c>
      <c r="B7968">
        <v>28</v>
      </c>
      <c r="C7968">
        <v>22</v>
      </c>
      <c r="D7968" s="1">
        <v>547.70814653664058</v>
      </c>
      <c r="E7968" s="1">
        <v>0</v>
      </c>
      <c r="F7968" s="1">
        <v>175.34848166915808</v>
      </c>
      <c r="G7968" s="1">
        <v>0</v>
      </c>
      <c r="H7968" s="1">
        <v>586.52968036529671</v>
      </c>
      <c r="I7968" s="1">
        <v>88.013698630136986</v>
      </c>
      <c r="J7968" s="1">
        <v>1397.6000072012323</v>
      </c>
    </row>
    <row r="7969" spans="1:10" x14ac:dyDescent="0.25">
      <c r="A7969">
        <v>11</v>
      </c>
      <c r="B7969">
        <v>28</v>
      </c>
      <c r="C7969">
        <v>23</v>
      </c>
      <c r="D7969" s="1">
        <v>547.70814653664058</v>
      </c>
      <c r="E7969" s="1">
        <v>0</v>
      </c>
      <c r="F7969" s="1">
        <v>175.34848166915808</v>
      </c>
      <c r="G7969" s="1">
        <v>0</v>
      </c>
      <c r="H7969" s="1">
        <v>586.52968036529671</v>
      </c>
      <c r="I7969" s="1">
        <v>88.013698630136986</v>
      </c>
      <c r="J7969" s="1">
        <v>1397.6000072012323</v>
      </c>
    </row>
    <row r="7970" spans="1:10" x14ac:dyDescent="0.25">
      <c r="A7970">
        <v>11</v>
      </c>
      <c r="B7970">
        <v>29</v>
      </c>
      <c r="C7970">
        <v>0</v>
      </c>
      <c r="D7970" s="1">
        <v>598.55638295250901</v>
      </c>
      <c r="E7970" s="1">
        <v>0</v>
      </c>
      <c r="F7970" s="1">
        <v>191.62751842889421</v>
      </c>
      <c r="G7970" s="1">
        <v>0</v>
      </c>
      <c r="H7970" s="1">
        <v>586.52968036529671</v>
      </c>
      <c r="I7970" s="1">
        <v>88.013698630136986</v>
      </c>
      <c r="J7970" s="1">
        <v>1464.7272803768369</v>
      </c>
    </row>
    <row r="7971" spans="1:10" x14ac:dyDescent="0.25">
      <c r="A7971">
        <v>11</v>
      </c>
      <c r="B7971">
        <v>29</v>
      </c>
      <c r="C7971">
        <v>1</v>
      </c>
      <c r="D7971" s="1">
        <v>650.93006646085337</v>
      </c>
      <c r="E7971" s="1">
        <v>0</v>
      </c>
      <c r="F7971" s="1">
        <v>208.39492629142237</v>
      </c>
      <c r="G7971" s="1">
        <v>0</v>
      </c>
      <c r="H7971" s="1">
        <v>586.52968036529671</v>
      </c>
      <c r="I7971" s="1">
        <v>88.013698630136986</v>
      </c>
      <c r="J7971" s="1">
        <v>1533.8683717477095</v>
      </c>
    </row>
    <row r="7972" spans="1:10" x14ac:dyDescent="0.25">
      <c r="A7972">
        <v>11</v>
      </c>
      <c r="B7972">
        <v>29</v>
      </c>
      <c r="C7972">
        <v>2</v>
      </c>
      <c r="D7972" s="1">
        <v>704.89888753797959</v>
      </c>
      <c r="E7972" s="1">
        <v>0</v>
      </c>
      <c r="F7972" s="1">
        <v>225.67301662692088</v>
      </c>
      <c r="G7972" s="1">
        <v>0</v>
      </c>
      <c r="H7972" s="1">
        <v>586.52968036529671</v>
      </c>
      <c r="I7972" s="1">
        <v>88.013698630136986</v>
      </c>
      <c r="J7972" s="1">
        <v>1605.1152831603342</v>
      </c>
    </row>
    <row r="7973" spans="1:10" x14ac:dyDescent="0.25">
      <c r="A7973">
        <v>11</v>
      </c>
      <c r="B7973">
        <v>29</v>
      </c>
      <c r="C7973">
        <v>3</v>
      </c>
      <c r="D7973" s="1">
        <v>704.89888753797959</v>
      </c>
      <c r="E7973" s="1">
        <v>0</v>
      </c>
      <c r="F7973" s="1">
        <v>225.67301662692088</v>
      </c>
      <c r="G7973" s="1">
        <v>0</v>
      </c>
      <c r="H7973" s="1">
        <v>586.52968036529671</v>
      </c>
      <c r="I7973" s="1">
        <v>88.013698630136986</v>
      </c>
      <c r="J7973" s="1">
        <v>1605.1152831603342</v>
      </c>
    </row>
    <row r="7974" spans="1:10" x14ac:dyDescent="0.25">
      <c r="A7974">
        <v>11</v>
      </c>
      <c r="B7974">
        <v>29</v>
      </c>
      <c r="C7974">
        <v>4</v>
      </c>
      <c r="D7974" s="1">
        <v>760.53684741130587</v>
      </c>
      <c r="E7974" s="1">
        <v>0</v>
      </c>
      <c r="F7974" s="1">
        <v>243.48548089032153</v>
      </c>
      <c r="G7974" s="1">
        <v>0</v>
      </c>
      <c r="H7974" s="1">
        <v>586.52968036529671</v>
      </c>
      <c r="I7974" s="1">
        <v>88.013698630136986</v>
      </c>
      <c r="J7974" s="1">
        <v>1678.565707297061</v>
      </c>
    </row>
    <row r="7975" spans="1:10" x14ac:dyDescent="0.25">
      <c r="A7975">
        <v>11</v>
      </c>
      <c r="B7975">
        <v>29</v>
      </c>
      <c r="C7975">
        <v>5</v>
      </c>
      <c r="D7975" s="1">
        <v>760.53684741130587</v>
      </c>
      <c r="E7975" s="1">
        <v>0</v>
      </c>
      <c r="F7975" s="1">
        <v>243.48548089032153</v>
      </c>
      <c r="G7975" s="1">
        <v>0</v>
      </c>
      <c r="H7975" s="1">
        <v>586.52968036529671</v>
      </c>
      <c r="I7975" s="1">
        <v>88.013698630136986</v>
      </c>
      <c r="J7975" s="1">
        <v>1678.565707297061</v>
      </c>
    </row>
    <row r="7976" spans="1:10" x14ac:dyDescent="0.25">
      <c r="A7976">
        <v>11</v>
      </c>
      <c r="B7976">
        <v>29</v>
      </c>
      <c r="C7976">
        <v>6</v>
      </c>
      <c r="D7976" s="1">
        <v>817.9225966000248</v>
      </c>
      <c r="E7976" s="1">
        <v>0</v>
      </c>
      <c r="F7976" s="1">
        <v>261.85749900492851</v>
      </c>
      <c r="G7976" s="1">
        <v>0</v>
      </c>
      <c r="H7976" s="1">
        <v>586.52968036529671</v>
      </c>
      <c r="I7976" s="1">
        <v>88.013698630136986</v>
      </c>
      <c r="J7976" s="1">
        <v>1754.323474600387</v>
      </c>
    </row>
    <row r="7977" spans="1:10" x14ac:dyDescent="0.25">
      <c r="A7977">
        <v>11</v>
      </c>
      <c r="B7977">
        <v>29</v>
      </c>
      <c r="C7977">
        <v>7</v>
      </c>
      <c r="D7977" s="1">
        <v>760.53684741130587</v>
      </c>
      <c r="E7977" s="1">
        <v>0</v>
      </c>
      <c r="F7977" s="1">
        <v>243.48548089032153</v>
      </c>
      <c r="G7977" s="1">
        <v>0</v>
      </c>
      <c r="H7977" s="1">
        <v>586.52968036529671</v>
      </c>
      <c r="I7977" s="1">
        <v>88.013698630136986</v>
      </c>
      <c r="J7977" s="1">
        <v>1678.565707297061</v>
      </c>
    </row>
    <row r="7978" spans="1:10" x14ac:dyDescent="0.25">
      <c r="A7978">
        <v>11</v>
      </c>
      <c r="B7978">
        <v>29</v>
      </c>
      <c r="C7978">
        <v>8</v>
      </c>
      <c r="D7978" s="1">
        <v>650.93006646085337</v>
      </c>
      <c r="E7978" s="1">
        <v>0</v>
      </c>
      <c r="F7978" s="1">
        <v>208.39492629142237</v>
      </c>
      <c r="G7978" s="1">
        <v>0</v>
      </c>
      <c r="H7978" s="1">
        <v>586.52968036529671</v>
      </c>
      <c r="I7978" s="1">
        <v>88.013698630136986</v>
      </c>
      <c r="J7978" s="1">
        <v>1533.8683717477095</v>
      </c>
    </row>
    <row r="7979" spans="1:10" x14ac:dyDescent="0.25">
      <c r="A7979">
        <v>11</v>
      </c>
      <c r="B7979">
        <v>29</v>
      </c>
      <c r="C7979">
        <v>9</v>
      </c>
      <c r="D7979" s="1">
        <v>450.32897679681707</v>
      </c>
      <c r="E7979" s="1">
        <v>0</v>
      </c>
      <c r="F7979" s="1">
        <v>144.17259051607846</v>
      </c>
      <c r="G7979" s="1">
        <v>0</v>
      </c>
      <c r="H7979" s="1">
        <v>586.52968036529671</v>
      </c>
      <c r="I7979" s="1">
        <v>88.013698630136986</v>
      </c>
      <c r="J7979" s="1">
        <v>1269.0449463083294</v>
      </c>
    </row>
    <row r="7980" spans="1:10" x14ac:dyDescent="0.25">
      <c r="A7980">
        <v>11</v>
      </c>
      <c r="B7980">
        <v>29</v>
      </c>
      <c r="C7980">
        <v>10</v>
      </c>
      <c r="D7980" s="1">
        <v>229.40266659413354</v>
      </c>
      <c r="E7980" s="1">
        <v>0</v>
      </c>
      <c r="F7980" s="1">
        <v>73.443145829576224</v>
      </c>
      <c r="G7980" s="1">
        <v>0</v>
      </c>
      <c r="H7980" s="1">
        <v>586.52968036529671</v>
      </c>
      <c r="I7980" s="1">
        <v>88.013698630136986</v>
      </c>
      <c r="J7980" s="1">
        <v>977.38919141914346</v>
      </c>
    </row>
    <row r="7981" spans="1:10" x14ac:dyDescent="0.25">
      <c r="A7981">
        <v>11</v>
      </c>
      <c r="B7981">
        <v>29</v>
      </c>
      <c r="C7981">
        <v>11</v>
      </c>
      <c r="D7981" s="1">
        <v>188.6753815828562</v>
      </c>
      <c r="E7981" s="1">
        <v>0</v>
      </c>
      <c r="F7981" s="1">
        <v>60.404326461281897</v>
      </c>
      <c r="G7981" s="1">
        <v>0</v>
      </c>
      <c r="H7981" s="1">
        <v>586.52968036529671</v>
      </c>
      <c r="I7981" s="1">
        <v>88.013698630136986</v>
      </c>
      <c r="J7981" s="1">
        <v>923.62308703957183</v>
      </c>
    </row>
    <row r="7982" spans="1:10" x14ac:dyDescent="0.25">
      <c r="A7982">
        <v>11</v>
      </c>
      <c r="B7982">
        <v>29</v>
      </c>
      <c r="C7982">
        <v>12</v>
      </c>
      <c r="D7982" s="1">
        <v>188.6753815828562</v>
      </c>
      <c r="E7982" s="1">
        <v>0</v>
      </c>
      <c r="F7982" s="1">
        <v>60.404326461281897</v>
      </c>
      <c r="G7982" s="1">
        <v>0</v>
      </c>
      <c r="H7982" s="1">
        <v>586.52968036529671</v>
      </c>
      <c r="I7982" s="1">
        <v>88.013698630136986</v>
      </c>
      <c r="J7982" s="1">
        <v>923.62308703957183</v>
      </c>
    </row>
    <row r="7983" spans="1:10" x14ac:dyDescent="0.25">
      <c r="A7983">
        <v>11</v>
      </c>
      <c r="B7983">
        <v>29</v>
      </c>
      <c r="C7983">
        <v>13</v>
      </c>
      <c r="D7983" s="1">
        <v>188.6753815828562</v>
      </c>
      <c r="E7983" s="1">
        <v>0</v>
      </c>
      <c r="F7983" s="1">
        <v>60.404326461281897</v>
      </c>
      <c r="G7983" s="1">
        <v>0</v>
      </c>
      <c r="H7983" s="1">
        <v>586.52968036529671</v>
      </c>
      <c r="I7983" s="1">
        <v>88.013698630136986</v>
      </c>
      <c r="J7983" s="1">
        <v>923.62308703957183</v>
      </c>
    </row>
    <row r="7984" spans="1:10" x14ac:dyDescent="0.25">
      <c r="A7984">
        <v>11</v>
      </c>
      <c r="B7984">
        <v>29</v>
      </c>
      <c r="C7984">
        <v>14</v>
      </c>
      <c r="D7984" s="1">
        <v>188.6753815828562</v>
      </c>
      <c r="E7984" s="1">
        <v>0</v>
      </c>
      <c r="F7984" s="1">
        <v>60.404326461281897</v>
      </c>
      <c r="G7984" s="1">
        <v>0</v>
      </c>
      <c r="H7984" s="1">
        <v>586.52968036529671</v>
      </c>
      <c r="I7984" s="1">
        <v>88.013698630136986</v>
      </c>
      <c r="J7984" s="1">
        <v>923.62308703957183</v>
      </c>
    </row>
    <row r="7985" spans="1:10" x14ac:dyDescent="0.25">
      <c r="A7985">
        <v>11</v>
      </c>
      <c r="B7985">
        <v>29</v>
      </c>
      <c r="C7985">
        <v>15</v>
      </c>
      <c r="D7985" s="1">
        <v>188.6753815828562</v>
      </c>
      <c r="E7985" s="1">
        <v>0</v>
      </c>
      <c r="F7985" s="1">
        <v>60.404326461281897</v>
      </c>
      <c r="G7985" s="1">
        <v>0</v>
      </c>
      <c r="H7985" s="1">
        <v>586.52968036529671</v>
      </c>
      <c r="I7985" s="1">
        <v>88.013698630136986</v>
      </c>
      <c r="J7985" s="1">
        <v>923.62308703957183</v>
      </c>
    </row>
    <row r="7986" spans="1:10" x14ac:dyDescent="0.25">
      <c r="A7986">
        <v>11</v>
      </c>
      <c r="B7986">
        <v>29</v>
      </c>
      <c r="C7986">
        <v>16</v>
      </c>
      <c r="D7986" s="1">
        <v>229.40266659413354</v>
      </c>
      <c r="E7986" s="1">
        <v>0</v>
      </c>
      <c r="F7986" s="1">
        <v>73.443145829576224</v>
      </c>
      <c r="G7986" s="1">
        <v>0</v>
      </c>
      <c r="H7986" s="1">
        <v>586.52968036529671</v>
      </c>
      <c r="I7986" s="1">
        <v>88.013698630136986</v>
      </c>
      <c r="J7986" s="1">
        <v>977.38919141914346</v>
      </c>
    </row>
    <row r="7987" spans="1:10" x14ac:dyDescent="0.25">
      <c r="A7987">
        <v>11</v>
      </c>
      <c r="B7987">
        <v>29</v>
      </c>
      <c r="C7987">
        <v>17</v>
      </c>
      <c r="D7987" s="1">
        <v>358.31012832707546</v>
      </c>
      <c r="E7987" s="1">
        <v>0</v>
      </c>
      <c r="F7987" s="1">
        <v>114.71280346316836</v>
      </c>
      <c r="G7987" s="1">
        <v>0</v>
      </c>
      <c r="H7987" s="1">
        <v>586.52968036529671</v>
      </c>
      <c r="I7987" s="1">
        <v>88.013698630136986</v>
      </c>
      <c r="J7987" s="1">
        <v>1147.5663107856776</v>
      </c>
    </row>
    <row r="7988" spans="1:10" x14ac:dyDescent="0.25">
      <c r="A7988">
        <v>11</v>
      </c>
      <c r="B7988">
        <v>29</v>
      </c>
      <c r="C7988">
        <v>18</v>
      </c>
      <c r="D7988" s="1">
        <v>403.67756059587828</v>
      </c>
      <c r="E7988" s="1">
        <v>0</v>
      </c>
      <c r="F7988" s="1">
        <v>129.23716359157982</v>
      </c>
      <c r="G7988" s="1">
        <v>0</v>
      </c>
      <c r="H7988" s="1">
        <v>586.52968036529671</v>
      </c>
      <c r="I7988" s="1">
        <v>88.013698630136986</v>
      </c>
      <c r="J7988" s="1">
        <v>1207.4581031828918</v>
      </c>
    </row>
    <row r="7989" spans="1:10" x14ac:dyDescent="0.25">
      <c r="A7989">
        <v>11</v>
      </c>
      <c r="B7989">
        <v>29</v>
      </c>
      <c r="C7989">
        <v>19</v>
      </c>
      <c r="D7989" s="1">
        <v>450.32897679681707</v>
      </c>
      <c r="E7989" s="1">
        <v>0</v>
      </c>
      <c r="F7989" s="1">
        <v>144.17259051607846</v>
      </c>
      <c r="G7989" s="1">
        <v>0</v>
      </c>
      <c r="H7989" s="1">
        <v>586.52968036529671</v>
      </c>
      <c r="I7989" s="1">
        <v>88.013698630136986</v>
      </c>
      <c r="J7989" s="1">
        <v>1269.0449463083294</v>
      </c>
    </row>
    <row r="7990" spans="1:10" x14ac:dyDescent="0.25">
      <c r="A7990">
        <v>11</v>
      </c>
      <c r="B7990">
        <v>29</v>
      </c>
      <c r="C7990">
        <v>20</v>
      </c>
      <c r="D7990" s="1">
        <v>450.32897679681707</v>
      </c>
      <c r="E7990" s="1">
        <v>0</v>
      </c>
      <c r="F7990" s="1">
        <v>144.17259051607846</v>
      </c>
      <c r="G7990" s="1">
        <v>0</v>
      </c>
      <c r="H7990" s="1">
        <v>586.52968036529671</v>
      </c>
      <c r="I7990" s="1">
        <v>88.013698630136986</v>
      </c>
      <c r="J7990" s="1">
        <v>1269.0449463083294</v>
      </c>
    </row>
    <row r="7991" spans="1:10" x14ac:dyDescent="0.25">
      <c r="A7991">
        <v>11</v>
      </c>
      <c r="B7991">
        <v>29</v>
      </c>
      <c r="C7991">
        <v>21</v>
      </c>
      <c r="D7991" s="1">
        <v>498.3196681040028</v>
      </c>
      <c r="E7991" s="1">
        <v>0</v>
      </c>
      <c r="F7991" s="1">
        <v>159.53678567764399</v>
      </c>
      <c r="G7991" s="1">
        <v>0</v>
      </c>
      <c r="H7991" s="1">
        <v>586.52968036529671</v>
      </c>
      <c r="I7991" s="1">
        <v>88.013698630136986</v>
      </c>
      <c r="J7991" s="1">
        <v>1332.3998327770805</v>
      </c>
    </row>
    <row r="7992" spans="1:10" x14ac:dyDescent="0.25">
      <c r="A7992">
        <v>11</v>
      </c>
      <c r="B7992">
        <v>29</v>
      </c>
      <c r="C7992">
        <v>22</v>
      </c>
      <c r="D7992" s="1">
        <v>547.70814653664058</v>
      </c>
      <c r="E7992" s="1">
        <v>0</v>
      </c>
      <c r="F7992" s="1">
        <v>175.34848166915808</v>
      </c>
      <c r="G7992" s="1">
        <v>0</v>
      </c>
      <c r="H7992" s="1">
        <v>586.52968036529671</v>
      </c>
      <c r="I7992" s="1">
        <v>88.013698630136986</v>
      </c>
      <c r="J7992" s="1">
        <v>1397.6000072012323</v>
      </c>
    </row>
    <row r="7993" spans="1:10" x14ac:dyDescent="0.25">
      <c r="A7993">
        <v>11</v>
      </c>
      <c r="B7993">
        <v>29</v>
      </c>
      <c r="C7993">
        <v>23</v>
      </c>
      <c r="D7993" s="1">
        <v>547.70814653664058</v>
      </c>
      <c r="E7993" s="1">
        <v>0</v>
      </c>
      <c r="F7993" s="1">
        <v>175.34848166915808</v>
      </c>
      <c r="G7993" s="1">
        <v>0</v>
      </c>
      <c r="H7993" s="1">
        <v>586.52968036529671</v>
      </c>
      <c r="I7993" s="1">
        <v>88.013698630136986</v>
      </c>
      <c r="J7993" s="1">
        <v>1397.6000072012323</v>
      </c>
    </row>
    <row r="7994" spans="1:10" x14ac:dyDescent="0.25">
      <c r="A7994">
        <v>11</v>
      </c>
      <c r="B7994">
        <v>30</v>
      </c>
      <c r="C7994">
        <v>0</v>
      </c>
      <c r="D7994" s="1">
        <v>598.55638295250901</v>
      </c>
      <c r="E7994" s="1">
        <v>0</v>
      </c>
      <c r="F7994" s="1">
        <v>191.62751842889421</v>
      </c>
      <c r="G7994" s="1">
        <v>0</v>
      </c>
      <c r="H7994" s="1">
        <v>586.52968036529671</v>
      </c>
      <c r="I7994" s="1">
        <v>88.013698630136986</v>
      </c>
      <c r="J7994" s="1">
        <v>1464.7272803768369</v>
      </c>
    </row>
    <row r="7995" spans="1:10" x14ac:dyDescent="0.25">
      <c r="A7995">
        <v>11</v>
      </c>
      <c r="B7995">
        <v>30</v>
      </c>
      <c r="C7995">
        <v>1</v>
      </c>
      <c r="D7995" s="1">
        <v>650.93006646085337</v>
      </c>
      <c r="E7995" s="1">
        <v>0</v>
      </c>
      <c r="F7995" s="1">
        <v>208.39492629142237</v>
      </c>
      <c r="G7995" s="1">
        <v>0</v>
      </c>
      <c r="H7995" s="1">
        <v>586.52968036529671</v>
      </c>
      <c r="I7995" s="1">
        <v>88.013698630136986</v>
      </c>
      <c r="J7995" s="1">
        <v>1533.8683717477095</v>
      </c>
    </row>
    <row r="7996" spans="1:10" x14ac:dyDescent="0.25">
      <c r="A7996">
        <v>11</v>
      </c>
      <c r="B7996">
        <v>30</v>
      </c>
      <c r="C7996">
        <v>2</v>
      </c>
      <c r="D7996" s="1">
        <v>704.89888753797959</v>
      </c>
      <c r="E7996" s="1">
        <v>0</v>
      </c>
      <c r="F7996" s="1">
        <v>225.67301662692088</v>
      </c>
      <c r="G7996" s="1">
        <v>0</v>
      </c>
      <c r="H7996" s="1">
        <v>586.52968036529671</v>
      </c>
      <c r="I7996" s="1">
        <v>88.013698630136986</v>
      </c>
      <c r="J7996" s="1">
        <v>1605.1152831603342</v>
      </c>
    </row>
    <row r="7997" spans="1:10" x14ac:dyDescent="0.25">
      <c r="A7997">
        <v>11</v>
      </c>
      <c r="B7997">
        <v>30</v>
      </c>
      <c r="C7997">
        <v>3</v>
      </c>
      <c r="D7997" s="1">
        <v>760.53684741130587</v>
      </c>
      <c r="E7997" s="1">
        <v>0</v>
      </c>
      <c r="F7997" s="1">
        <v>243.48548089032153</v>
      </c>
      <c r="G7997" s="1">
        <v>0</v>
      </c>
      <c r="H7997" s="1">
        <v>586.52968036529671</v>
      </c>
      <c r="I7997" s="1">
        <v>88.013698630136986</v>
      </c>
      <c r="J7997" s="1">
        <v>1678.565707297061</v>
      </c>
    </row>
    <row r="7998" spans="1:10" x14ac:dyDescent="0.25">
      <c r="A7998">
        <v>11</v>
      </c>
      <c r="B7998">
        <v>30</v>
      </c>
      <c r="C7998">
        <v>4</v>
      </c>
      <c r="D7998" s="1">
        <v>760.53684741130587</v>
      </c>
      <c r="E7998" s="1">
        <v>0</v>
      </c>
      <c r="F7998" s="1">
        <v>243.48548089032153</v>
      </c>
      <c r="G7998" s="1">
        <v>0</v>
      </c>
      <c r="H7998" s="1">
        <v>586.52968036529671</v>
      </c>
      <c r="I7998" s="1">
        <v>88.013698630136986</v>
      </c>
      <c r="J7998" s="1">
        <v>1678.565707297061</v>
      </c>
    </row>
    <row r="7999" spans="1:10" x14ac:dyDescent="0.25">
      <c r="A7999">
        <v>11</v>
      </c>
      <c r="B7999">
        <v>30</v>
      </c>
      <c r="C7999">
        <v>5</v>
      </c>
      <c r="D7999" s="1">
        <v>817.9225966000248</v>
      </c>
      <c r="E7999" s="1">
        <v>0</v>
      </c>
      <c r="F7999" s="1">
        <v>261.85749900492851</v>
      </c>
      <c r="G7999" s="1">
        <v>0</v>
      </c>
      <c r="H7999" s="1">
        <v>586.52968036529671</v>
      </c>
      <c r="I7999" s="1">
        <v>88.013698630136986</v>
      </c>
      <c r="J7999" s="1">
        <v>1754.323474600387</v>
      </c>
    </row>
    <row r="8000" spans="1:10" x14ac:dyDescent="0.25">
      <c r="A8000">
        <v>11</v>
      </c>
      <c r="B8000">
        <v>30</v>
      </c>
      <c r="C8000">
        <v>6</v>
      </c>
      <c r="D8000" s="1">
        <v>817.9225966000248</v>
      </c>
      <c r="E8000" s="1">
        <v>0</v>
      </c>
      <c r="F8000" s="1">
        <v>261.85749900492851</v>
      </c>
      <c r="G8000" s="1">
        <v>0</v>
      </c>
      <c r="H8000" s="1">
        <v>586.52968036529671</v>
      </c>
      <c r="I8000" s="1">
        <v>88.013698630136986</v>
      </c>
      <c r="J8000" s="1">
        <v>1754.323474600387</v>
      </c>
    </row>
    <row r="8001" spans="1:10" x14ac:dyDescent="0.25">
      <c r="A8001">
        <v>11</v>
      </c>
      <c r="B8001">
        <v>30</v>
      </c>
      <c r="C8001">
        <v>7</v>
      </c>
      <c r="D8001" s="1">
        <v>760.53684741130587</v>
      </c>
      <c r="E8001" s="1">
        <v>0</v>
      </c>
      <c r="F8001" s="1">
        <v>243.48548089032153</v>
      </c>
      <c r="G8001" s="1">
        <v>0</v>
      </c>
      <c r="H8001" s="1">
        <v>586.52968036529671</v>
      </c>
      <c r="I8001" s="1">
        <v>88.013698630136986</v>
      </c>
      <c r="J8001" s="1">
        <v>1678.565707297061</v>
      </c>
    </row>
    <row r="8002" spans="1:10" x14ac:dyDescent="0.25">
      <c r="A8002">
        <v>11</v>
      </c>
      <c r="B8002">
        <v>30</v>
      </c>
      <c r="C8002">
        <v>8</v>
      </c>
      <c r="D8002" s="1">
        <v>650.93006646085337</v>
      </c>
      <c r="E8002" s="1">
        <v>0</v>
      </c>
      <c r="F8002" s="1">
        <v>208.39492629142237</v>
      </c>
      <c r="G8002" s="1">
        <v>0</v>
      </c>
      <c r="H8002" s="1">
        <v>586.52968036529671</v>
      </c>
      <c r="I8002" s="1">
        <v>88.013698630136986</v>
      </c>
      <c r="J8002" s="1">
        <v>1533.8683717477095</v>
      </c>
    </row>
    <row r="8003" spans="1:10" x14ac:dyDescent="0.25">
      <c r="A8003">
        <v>11</v>
      </c>
      <c r="B8003">
        <v>30</v>
      </c>
      <c r="C8003">
        <v>9</v>
      </c>
      <c r="D8003" s="1">
        <v>450.32897679681707</v>
      </c>
      <c r="E8003" s="1">
        <v>0</v>
      </c>
      <c r="F8003" s="1">
        <v>144.17259051607846</v>
      </c>
      <c r="G8003" s="1">
        <v>0</v>
      </c>
      <c r="H8003" s="1">
        <v>586.52968036529671</v>
      </c>
      <c r="I8003" s="1">
        <v>88.013698630136986</v>
      </c>
      <c r="J8003" s="1">
        <v>1269.0449463083294</v>
      </c>
    </row>
    <row r="8004" spans="1:10" x14ac:dyDescent="0.25">
      <c r="A8004">
        <v>11</v>
      </c>
      <c r="B8004">
        <v>30</v>
      </c>
      <c r="C8004">
        <v>10</v>
      </c>
      <c r="D8004" s="1">
        <v>229.40266659413354</v>
      </c>
      <c r="E8004" s="1">
        <v>0</v>
      </c>
      <c r="F8004" s="1">
        <v>73.443145829576224</v>
      </c>
      <c r="G8004" s="1">
        <v>0</v>
      </c>
      <c r="H8004" s="1">
        <v>586.52968036529671</v>
      </c>
      <c r="I8004" s="1">
        <v>88.013698630136986</v>
      </c>
      <c r="J8004" s="1">
        <v>977.38919141914346</v>
      </c>
    </row>
    <row r="8005" spans="1:10" x14ac:dyDescent="0.25">
      <c r="A8005">
        <v>11</v>
      </c>
      <c r="B8005">
        <v>30</v>
      </c>
      <c r="C8005">
        <v>11</v>
      </c>
      <c r="D8005" s="1">
        <v>188.6753815828562</v>
      </c>
      <c r="E8005" s="1">
        <v>0</v>
      </c>
      <c r="F8005" s="1">
        <v>60.404326461281897</v>
      </c>
      <c r="G8005" s="1">
        <v>0</v>
      </c>
      <c r="H8005" s="1">
        <v>586.52968036529671</v>
      </c>
      <c r="I8005" s="1">
        <v>88.013698630136986</v>
      </c>
      <c r="J8005" s="1">
        <v>923.62308703957183</v>
      </c>
    </row>
    <row r="8006" spans="1:10" x14ac:dyDescent="0.25">
      <c r="A8006">
        <v>11</v>
      </c>
      <c r="B8006">
        <v>30</v>
      </c>
      <c r="C8006">
        <v>12</v>
      </c>
      <c r="D8006" s="1">
        <v>188.6753815828562</v>
      </c>
      <c r="E8006" s="1">
        <v>0</v>
      </c>
      <c r="F8006" s="1">
        <v>60.404326461281897</v>
      </c>
      <c r="G8006" s="1">
        <v>0</v>
      </c>
      <c r="H8006" s="1">
        <v>586.52968036529671</v>
      </c>
      <c r="I8006" s="1">
        <v>88.013698630136986</v>
      </c>
      <c r="J8006" s="1">
        <v>923.62308703957183</v>
      </c>
    </row>
    <row r="8007" spans="1:10" x14ac:dyDescent="0.25">
      <c r="A8007">
        <v>11</v>
      </c>
      <c r="B8007">
        <v>30</v>
      </c>
      <c r="C8007">
        <v>13</v>
      </c>
      <c r="D8007" s="1">
        <v>188.6753815828562</v>
      </c>
      <c r="E8007" s="1">
        <v>0</v>
      </c>
      <c r="F8007" s="1">
        <v>60.404326461281897</v>
      </c>
      <c r="G8007" s="1">
        <v>0</v>
      </c>
      <c r="H8007" s="1">
        <v>586.52968036529671</v>
      </c>
      <c r="I8007" s="1">
        <v>88.013698630136986</v>
      </c>
      <c r="J8007" s="1">
        <v>923.62308703957183</v>
      </c>
    </row>
    <row r="8008" spans="1:10" x14ac:dyDescent="0.25">
      <c r="A8008">
        <v>11</v>
      </c>
      <c r="B8008">
        <v>30</v>
      </c>
      <c r="C8008">
        <v>14</v>
      </c>
      <c r="D8008" s="1">
        <v>188.6753815828562</v>
      </c>
      <c r="E8008" s="1">
        <v>0</v>
      </c>
      <c r="F8008" s="1">
        <v>60.404326461281897</v>
      </c>
      <c r="G8008" s="1">
        <v>0</v>
      </c>
      <c r="H8008" s="1">
        <v>586.52968036529671</v>
      </c>
      <c r="I8008" s="1">
        <v>88.013698630136986</v>
      </c>
      <c r="J8008" s="1">
        <v>923.62308703957183</v>
      </c>
    </row>
    <row r="8009" spans="1:10" x14ac:dyDescent="0.25">
      <c r="A8009">
        <v>11</v>
      </c>
      <c r="B8009">
        <v>30</v>
      </c>
      <c r="C8009">
        <v>15</v>
      </c>
      <c r="D8009" s="1">
        <v>188.6753815828562</v>
      </c>
      <c r="E8009" s="1">
        <v>0</v>
      </c>
      <c r="F8009" s="1">
        <v>60.404326461281897</v>
      </c>
      <c r="G8009" s="1">
        <v>0</v>
      </c>
      <c r="H8009" s="1">
        <v>586.52968036529671</v>
      </c>
      <c r="I8009" s="1">
        <v>88.013698630136986</v>
      </c>
      <c r="J8009" s="1">
        <v>923.62308703957183</v>
      </c>
    </row>
    <row r="8010" spans="1:10" x14ac:dyDescent="0.25">
      <c r="A8010">
        <v>11</v>
      </c>
      <c r="B8010">
        <v>30</v>
      </c>
      <c r="C8010">
        <v>16</v>
      </c>
      <c r="D8010" s="1">
        <v>229.40266659413354</v>
      </c>
      <c r="E8010" s="1">
        <v>0</v>
      </c>
      <c r="F8010" s="1">
        <v>73.443145829576224</v>
      </c>
      <c r="G8010" s="1">
        <v>0</v>
      </c>
      <c r="H8010" s="1">
        <v>586.52968036529671</v>
      </c>
      <c r="I8010" s="1">
        <v>88.013698630136986</v>
      </c>
      <c r="J8010" s="1">
        <v>977.38919141914346</v>
      </c>
    </row>
    <row r="8011" spans="1:10" x14ac:dyDescent="0.25">
      <c r="A8011">
        <v>11</v>
      </c>
      <c r="B8011">
        <v>30</v>
      </c>
      <c r="C8011">
        <v>17</v>
      </c>
      <c r="D8011" s="1">
        <v>358.31012832707546</v>
      </c>
      <c r="E8011" s="1">
        <v>0</v>
      </c>
      <c r="F8011" s="1">
        <v>114.71280346316836</v>
      </c>
      <c r="G8011" s="1">
        <v>0</v>
      </c>
      <c r="H8011" s="1">
        <v>586.52968036529671</v>
      </c>
      <c r="I8011" s="1">
        <v>88.013698630136986</v>
      </c>
      <c r="J8011" s="1">
        <v>1147.5663107856776</v>
      </c>
    </row>
    <row r="8012" spans="1:10" x14ac:dyDescent="0.25">
      <c r="A8012">
        <v>11</v>
      </c>
      <c r="B8012">
        <v>30</v>
      </c>
      <c r="C8012">
        <v>18</v>
      </c>
      <c r="D8012" s="1">
        <v>403.67756059587828</v>
      </c>
      <c r="E8012" s="1">
        <v>0</v>
      </c>
      <c r="F8012" s="1">
        <v>129.23716359157982</v>
      </c>
      <c r="G8012" s="1">
        <v>0</v>
      </c>
      <c r="H8012" s="1">
        <v>586.52968036529671</v>
      </c>
      <c r="I8012" s="1">
        <v>88.013698630136986</v>
      </c>
      <c r="J8012" s="1">
        <v>1207.4581031828918</v>
      </c>
    </row>
    <row r="8013" spans="1:10" x14ac:dyDescent="0.25">
      <c r="A8013">
        <v>11</v>
      </c>
      <c r="B8013">
        <v>30</v>
      </c>
      <c r="C8013">
        <v>19</v>
      </c>
      <c r="D8013" s="1">
        <v>450.32897679681707</v>
      </c>
      <c r="E8013" s="1">
        <v>0</v>
      </c>
      <c r="F8013" s="1">
        <v>144.17259051607846</v>
      </c>
      <c r="G8013" s="1">
        <v>0</v>
      </c>
      <c r="H8013" s="1">
        <v>586.52968036529671</v>
      </c>
      <c r="I8013" s="1">
        <v>88.013698630136986</v>
      </c>
      <c r="J8013" s="1">
        <v>1269.0449463083294</v>
      </c>
    </row>
    <row r="8014" spans="1:10" x14ac:dyDescent="0.25">
      <c r="A8014">
        <v>11</v>
      </c>
      <c r="B8014">
        <v>30</v>
      </c>
      <c r="C8014">
        <v>20</v>
      </c>
      <c r="D8014" s="1">
        <v>450.32897679681707</v>
      </c>
      <c r="E8014" s="1">
        <v>0</v>
      </c>
      <c r="F8014" s="1">
        <v>144.17259051607846</v>
      </c>
      <c r="G8014" s="1">
        <v>0</v>
      </c>
      <c r="H8014" s="1">
        <v>586.52968036529671</v>
      </c>
      <c r="I8014" s="1">
        <v>88.013698630136986</v>
      </c>
      <c r="J8014" s="1">
        <v>1269.0449463083294</v>
      </c>
    </row>
    <row r="8015" spans="1:10" x14ac:dyDescent="0.25">
      <c r="A8015">
        <v>11</v>
      </c>
      <c r="B8015">
        <v>30</v>
      </c>
      <c r="C8015">
        <v>21</v>
      </c>
      <c r="D8015" s="1">
        <v>498.3196681040028</v>
      </c>
      <c r="E8015" s="1">
        <v>0</v>
      </c>
      <c r="F8015" s="1">
        <v>159.53678567764399</v>
      </c>
      <c r="G8015" s="1">
        <v>0</v>
      </c>
      <c r="H8015" s="1">
        <v>586.52968036529671</v>
      </c>
      <c r="I8015" s="1">
        <v>88.013698630136986</v>
      </c>
      <c r="J8015" s="1">
        <v>1332.3998327770805</v>
      </c>
    </row>
    <row r="8016" spans="1:10" x14ac:dyDescent="0.25">
      <c r="A8016">
        <v>11</v>
      </c>
      <c r="B8016">
        <v>30</v>
      </c>
      <c r="C8016">
        <v>22</v>
      </c>
      <c r="D8016" s="1">
        <v>547.70814653664058</v>
      </c>
      <c r="E8016" s="1">
        <v>0</v>
      </c>
      <c r="F8016" s="1">
        <v>175.34848166915808</v>
      </c>
      <c r="G8016" s="1">
        <v>0</v>
      </c>
      <c r="H8016" s="1">
        <v>586.52968036529671</v>
      </c>
      <c r="I8016" s="1">
        <v>88.013698630136986</v>
      </c>
      <c r="J8016" s="1">
        <v>1397.6000072012323</v>
      </c>
    </row>
    <row r="8017" spans="1:10" x14ac:dyDescent="0.25">
      <c r="A8017">
        <v>11</v>
      </c>
      <c r="B8017">
        <v>30</v>
      </c>
      <c r="C8017">
        <v>23</v>
      </c>
      <c r="D8017" s="1">
        <v>547.70814653664058</v>
      </c>
      <c r="E8017" s="1">
        <v>0</v>
      </c>
      <c r="F8017" s="1">
        <v>175.34848166915808</v>
      </c>
      <c r="G8017" s="1">
        <v>0</v>
      </c>
      <c r="H8017" s="1">
        <v>586.52968036529671</v>
      </c>
      <c r="I8017" s="1">
        <v>88.013698630136986</v>
      </c>
      <c r="J8017" s="1">
        <v>1397.6000072012323</v>
      </c>
    </row>
    <row r="8018" spans="1:10" x14ac:dyDescent="0.25">
      <c r="A8018">
        <v>12</v>
      </c>
      <c r="B8018">
        <v>1</v>
      </c>
      <c r="C8018">
        <v>0</v>
      </c>
      <c r="D8018" s="1">
        <v>598.55638295250901</v>
      </c>
      <c r="E8018" s="1">
        <v>0</v>
      </c>
      <c r="F8018" s="1">
        <v>191.62751842889421</v>
      </c>
      <c r="G8018" s="1">
        <v>0</v>
      </c>
      <c r="H8018" s="1">
        <v>586.52968036529671</v>
      </c>
      <c r="I8018" s="1">
        <v>88.013698630136986</v>
      </c>
      <c r="J8018" s="1">
        <v>1464.7272803768369</v>
      </c>
    </row>
    <row r="8019" spans="1:10" x14ac:dyDescent="0.25">
      <c r="A8019">
        <v>12</v>
      </c>
      <c r="B8019">
        <v>1</v>
      </c>
      <c r="C8019">
        <v>1</v>
      </c>
      <c r="D8019" s="1">
        <v>650.93006646085337</v>
      </c>
      <c r="E8019" s="1">
        <v>0</v>
      </c>
      <c r="F8019" s="1">
        <v>208.39492629142237</v>
      </c>
      <c r="G8019" s="1">
        <v>0</v>
      </c>
      <c r="H8019" s="1">
        <v>586.52968036529671</v>
      </c>
      <c r="I8019" s="1">
        <v>88.013698630136986</v>
      </c>
      <c r="J8019" s="1">
        <v>1533.8683717477095</v>
      </c>
    </row>
    <row r="8020" spans="1:10" x14ac:dyDescent="0.25">
      <c r="A8020">
        <v>12</v>
      </c>
      <c r="B8020">
        <v>1</v>
      </c>
      <c r="C8020">
        <v>2</v>
      </c>
      <c r="D8020" s="1">
        <v>704.89888753797959</v>
      </c>
      <c r="E8020" s="1">
        <v>0</v>
      </c>
      <c r="F8020" s="1">
        <v>225.67301662692088</v>
      </c>
      <c r="G8020" s="1">
        <v>0</v>
      </c>
      <c r="H8020" s="1">
        <v>586.52968036529671</v>
      </c>
      <c r="I8020" s="1">
        <v>88.013698630136986</v>
      </c>
      <c r="J8020" s="1">
        <v>1605.1152831603342</v>
      </c>
    </row>
    <row r="8021" spans="1:10" x14ac:dyDescent="0.25">
      <c r="A8021">
        <v>12</v>
      </c>
      <c r="B8021">
        <v>1</v>
      </c>
      <c r="C8021">
        <v>3</v>
      </c>
      <c r="D8021" s="1">
        <v>760.53684741130587</v>
      </c>
      <c r="E8021" s="1">
        <v>0</v>
      </c>
      <c r="F8021" s="1">
        <v>243.48548089032153</v>
      </c>
      <c r="G8021" s="1">
        <v>0</v>
      </c>
      <c r="H8021" s="1">
        <v>586.52968036529671</v>
      </c>
      <c r="I8021" s="1">
        <v>88.013698630136986</v>
      </c>
      <c r="J8021" s="1">
        <v>1678.565707297061</v>
      </c>
    </row>
    <row r="8022" spans="1:10" x14ac:dyDescent="0.25">
      <c r="A8022">
        <v>12</v>
      </c>
      <c r="B8022">
        <v>1</v>
      </c>
      <c r="C8022">
        <v>4</v>
      </c>
      <c r="D8022" s="1">
        <v>760.53684741130587</v>
      </c>
      <c r="E8022" s="1">
        <v>0</v>
      </c>
      <c r="F8022" s="1">
        <v>243.48548089032153</v>
      </c>
      <c r="G8022" s="1">
        <v>0</v>
      </c>
      <c r="H8022" s="1">
        <v>586.52968036529671</v>
      </c>
      <c r="I8022" s="1">
        <v>88.013698630136986</v>
      </c>
      <c r="J8022" s="1">
        <v>1678.565707297061</v>
      </c>
    </row>
    <row r="8023" spans="1:10" x14ac:dyDescent="0.25">
      <c r="A8023">
        <v>12</v>
      </c>
      <c r="B8023">
        <v>1</v>
      </c>
      <c r="C8023">
        <v>5</v>
      </c>
      <c r="D8023" s="1">
        <v>817.9225966000248</v>
      </c>
      <c r="E8023" s="1">
        <v>0</v>
      </c>
      <c r="F8023" s="1">
        <v>261.85749900492851</v>
      </c>
      <c r="G8023" s="1">
        <v>0</v>
      </c>
      <c r="H8023" s="1">
        <v>586.52968036529671</v>
      </c>
      <c r="I8023" s="1">
        <v>88.013698630136986</v>
      </c>
      <c r="J8023" s="1">
        <v>1754.323474600387</v>
      </c>
    </row>
    <row r="8024" spans="1:10" x14ac:dyDescent="0.25">
      <c r="A8024">
        <v>12</v>
      </c>
      <c r="B8024">
        <v>1</v>
      </c>
      <c r="C8024">
        <v>6</v>
      </c>
      <c r="D8024" s="1">
        <v>817.9225966000248</v>
      </c>
      <c r="E8024" s="1">
        <v>0</v>
      </c>
      <c r="F8024" s="1">
        <v>261.85749900492851</v>
      </c>
      <c r="G8024" s="1">
        <v>0</v>
      </c>
      <c r="H8024" s="1">
        <v>586.52968036529671</v>
      </c>
      <c r="I8024" s="1">
        <v>88.013698630136986</v>
      </c>
      <c r="J8024" s="1">
        <v>1754.323474600387</v>
      </c>
    </row>
    <row r="8025" spans="1:10" x14ac:dyDescent="0.25">
      <c r="A8025">
        <v>12</v>
      </c>
      <c r="B8025">
        <v>1</v>
      </c>
      <c r="C8025">
        <v>7</v>
      </c>
      <c r="D8025" s="1">
        <v>760.53684741130587</v>
      </c>
      <c r="E8025" s="1">
        <v>0</v>
      </c>
      <c r="F8025" s="1">
        <v>243.48548089032153</v>
      </c>
      <c r="G8025" s="1">
        <v>0</v>
      </c>
      <c r="H8025" s="1">
        <v>586.52968036529671</v>
      </c>
      <c r="I8025" s="1">
        <v>88.013698630136986</v>
      </c>
      <c r="J8025" s="1">
        <v>1678.565707297061</v>
      </c>
    </row>
    <row r="8026" spans="1:10" x14ac:dyDescent="0.25">
      <c r="A8026">
        <v>12</v>
      </c>
      <c r="B8026">
        <v>1</v>
      </c>
      <c r="C8026">
        <v>8</v>
      </c>
      <c r="D8026" s="1">
        <v>650.93006646085337</v>
      </c>
      <c r="E8026" s="1">
        <v>0</v>
      </c>
      <c r="F8026" s="1">
        <v>208.39492629142237</v>
      </c>
      <c r="G8026" s="1">
        <v>0</v>
      </c>
      <c r="H8026" s="1">
        <v>586.52968036529671</v>
      </c>
      <c r="I8026" s="1">
        <v>88.013698630136986</v>
      </c>
      <c r="J8026" s="1">
        <v>1533.8683717477095</v>
      </c>
    </row>
    <row r="8027" spans="1:10" x14ac:dyDescent="0.25">
      <c r="A8027">
        <v>12</v>
      </c>
      <c r="B8027">
        <v>1</v>
      </c>
      <c r="C8027">
        <v>9</v>
      </c>
      <c r="D8027" s="1">
        <v>450.32897679681707</v>
      </c>
      <c r="E8027" s="1">
        <v>0</v>
      </c>
      <c r="F8027" s="1">
        <v>144.17259051607846</v>
      </c>
      <c r="G8027" s="1">
        <v>0</v>
      </c>
      <c r="H8027" s="1">
        <v>586.52968036529671</v>
      </c>
      <c r="I8027" s="1">
        <v>88.013698630136986</v>
      </c>
      <c r="J8027" s="1">
        <v>1269.0449463083294</v>
      </c>
    </row>
    <row r="8028" spans="1:10" x14ac:dyDescent="0.25">
      <c r="A8028">
        <v>12</v>
      </c>
      <c r="B8028">
        <v>1</v>
      </c>
      <c r="C8028">
        <v>10</v>
      </c>
      <c r="D8028" s="1">
        <v>229.40266659413354</v>
      </c>
      <c r="E8028" s="1">
        <v>0</v>
      </c>
      <c r="F8028" s="1">
        <v>73.443145829576224</v>
      </c>
      <c r="G8028" s="1">
        <v>0</v>
      </c>
      <c r="H8028" s="1">
        <v>586.52968036529671</v>
      </c>
      <c r="I8028" s="1">
        <v>88.013698630136986</v>
      </c>
      <c r="J8028" s="1">
        <v>977.38919141914346</v>
      </c>
    </row>
    <row r="8029" spans="1:10" x14ac:dyDescent="0.25">
      <c r="A8029">
        <v>12</v>
      </c>
      <c r="B8029">
        <v>1</v>
      </c>
      <c r="C8029">
        <v>11</v>
      </c>
      <c r="D8029" s="1">
        <v>188.6753815828562</v>
      </c>
      <c r="E8029" s="1">
        <v>0</v>
      </c>
      <c r="F8029" s="1">
        <v>60.404326461281897</v>
      </c>
      <c r="G8029" s="1">
        <v>0</v>
      </c>
      <c r="H8029" s="1">
        <v>586.52968036529671</v>
      </c>
      <c r="I8029" s="1">
        <v>88.013698630136986</v>
      </c>
      <c r="J8029" s="1">
        <v>923.62308703957183</v>
      </c>
    </row>
    <row r="8030" spans="1:10" x14ac:dyDescent="0.25">
      <c r="A8030">
        <v>12</v>
      </c>
      <c r="B8030">
        <v>1</v>
      </c>
      <c r="C8030">
        <v>12</v>
      </c>
      <c r="D8030" s="1">
        <v>188.6753815828562</v>
      </c>
      <c r="E8030" s="1">
        <v>0</v>
      </c>
      <c r="F8030" s="1">
        <v>60.404326461281897</v>
      </c>
      <c r="G8030" s="1">
        <v>0</v>
      </c>
      <c r="H8030" s="1">
        <v>586.52968036529671</v>
      </c>
      <c r="I8030" s="1">
        <v>88.013698630136986</v>
      </c>
      <c r="J8030" s="1">
        <v>923.62308703957183</v>
      </c>
    </row>
    <row r="8031" spans="1:10" x14ac:dyDescent="0.25">
      <c r="A8031">
        <v>12</v>
      </c>
      <c r="B8031">
        <v>1</v>
      </c>
      <c r="C8031">
        <v>13</v>
      </c>
      <c r="D8031" s="1">
        <v>188.6753815828562</v>
      </c>
      <c r="E8031" s="1">
        <v>0</v>
      </c>
      <c r="F8031" s="1">
        <v>60.404326461281897</v>
      </c>
      <c r="G8031" s="1">
        <v>0</v>
      </c>
      <c r="H8031" s="1">
        <v>586.52968036529671</v>
      </c>
      <c r="I8031" s="1">
        <v>88.013698630136986</v>
      </c>
      <c r="J8031" s="1">
        <v>923.62308703957183</v>
      </c>
    </row>
    <row r="8032" spans="1:10" x14ac:dyDescent="0.25">
      <c r="A8032">
        <v>12</v>
      </c>
      <c r="B8032">
        <v>1</v>
      </c>
      <c r="C8032">
        <v>14</v>
      </c>
      <c r="D8032" s="1">
        <v>188.6753815828562</v>
      </c>
      <c r="E8032" s="1">
        <v>0</v>
      </c>
      <c r="F8032" s="1">
        <v>60.404326461281897</v>
      </c>
      <c r="G8032" s="1">
        <v>0</v>
      </c>
      <c r="H8032" s="1">
        <v>586.52968036529671</v>
      </c>
      <c r="I8032" s="1">
        <v>88.013698630136986</v>
      </c>
      <c r="J8032" s="1">
        <v>923.62308703957183</v>
      </c>
    </row>
    <row r="8033" spans="1:10" x14ac:dyDescent="0.25">
      <c r="A8033">
        <v>12</v>
      </c>
      <c r="B8033">
        <v>1</v>
      </c>
      <c r="C8033">
        <v>15</v>
      </c>
      <c r="D8033" s="1">
        <v>188.6753815828562</v>
      </c>
      <c r="E8033" s="1">
        <v>0</v>
      </c>
      <c r="F8033" s="1">
        <v>60.404326461281897</v>
      </c>
      <c r="G8033" s="1">
        <v>0</v>
      </c>
      <c r="H8033" s="1">
        <v>586.52968036529671</v>
      </c>
      <c r="I8033" s="1">
        <v>88.013698630136986</v>
      </c>
      <c r="J8033" s="1">
        <v>923.62308703957183</v>
      </c>
    </row>
    <row r="8034" spans="1:10" x14ac:dyDescent="0.25">
      <c r="A8034">
        <v>12</v>
      </c>
      <c r="B8034">
        <v>1</v>
      </c>
      <c r="C8034">
        <v>16</v>
      </c>
      <c r="D8034" s="1">
        <v>229.40266659413354</v>
      </c>
      <c r="E8034" s="1">
        <v>0</v>
      </c>
      <c r="F8034" s="1">
        <v>73.443145829576224</v>
      </c>
      <c r="G8034" s="1">
        <v>0</v>
      </c>
      <c r="H8034" s="1">
        <v>586.52968036529671</v>
      </c>
      <c r="I8034" s="1">
        <v>88.013698630136986</v>
      </c>
      <c r="J8034" s="1">
        <v>977.38919141914346</v>
      </c>
    </row>
    <row r="8035" spans="1:10" x14ac:dyDescent="0.25">
      <c r="A8035">
        <v>12</v>
      </c>
      <c r="B8035">
        <v>1</v>
      </c>
      <c r="C8035">
        <v>17</v>
      </c>
      <c r="D8035" s="1">
        <v>358.31012832707546</v>
      </c>
      <c r="E8035" s="1">
        <v>0</v>
      </c>
      <c r="F8035" s="1">
        <v>114.71280346316836</v>
      </c>
      <c r="G8035" s="1">
        <v>0</v>
      </c>
      <c r="H8035" s="1">
        <v>586.52968036529671</v>
      </c>
      <c r="I8035" s="1">
        <v>88.013698630136986</v>
      </c>
      <c r="J8035" s="1">
        <v>1147.5663107856776</v>
      </c>
    </row>
    <row r="8036" spans="1:10" x14ac:dyDescent="0.25">
      <c r="A8036">
        <v>12</v>
      </c>
      <c r="B8036">
        <v>1</v>
      </c>
      <c r="C8036">
        <v>18</v>
      </c>
      <c r="D8036" s="1">
        <v>403.67756059587828</v>
      </c>
      <c r="E8036" s="1">
        <v>0</v>
      </c>
      <c r="F8036" s="1">
        <v>129.23716359157982</v>
      </c>
      <c r="G8036" s="1">
        <v>0</v>
      </c>
      <c r="H8036" s="1">
        <v>586.52968036529671</v>
      </c>
      <c r="I8036" s="1">
        <v>88.013698630136986</v>
      </c>
      <c r="J8036" s="1">
        <v>1207.4581031828918</v>
      </c>
    </row>
    <row r="8037" spans="1:10" x14ac:dyDescent="0.25">
      <c r="A8037">
        <v>12</v>
      </c>
      <c r="B8037">
        <v>1</v>
      </c>
      <c r="C8037">
        <v>19</v>
      </c>
      <c r="D8037" s="1">
        <v>450.32897679681707</v>
      </c>
      <c r="E8037" s="1">
        <v>0</v>
      </c>
      <c r="F8037" s="1">
        <v>144.17259051607846</v>
      </c>
      <c r="G8037" s="1">
        <v>0</v>
      </c>
      <c r="H8037" s="1">
        <v>586.52968036529671</v>
      </c>
      <c r="I8037" s="1">
        <v>88.013698630136986</v>
      </c>
      <c r="J8037" s="1">
        <v>1269.0449463083294</v>
      </c>
    </row>
    <row r="8038" spans="1:10" x14ac:dyDescent="0.25">
      <c r="A8038">
        <v>12</v>
      </c>
      <c r="B8038">
        <v>1</v>
      </c>
      <c r="C8038">
        <v>20</v>
      </c>
      <c r="D8038" s="1">
        <v>450.32897679681707</v>
      </c>
      <c r="E8038" s="1">
        <v>0</v>
      </c>
      <c r="F8038" s="1">
        <v>144.17259051607846</v>
      </c>
      <c r="G8038" s="1">
        <v>0</v>
      </c>
      <c r="H8038" s="1">
        <v>586.52968036529671</v>
      </c>
      <c r="I8038" s="1">
        <v>88.013698630136986</v>
      </c>
      <c r="J8038" s="1">
        <v>1269.0449463083294</v>
      </c>
    </row>
    <row r="8039" spans="1:10" x14ac:dyDescent="0.25">
      <c r="A8039">
        <v>12</v>
      </c>
      <c r="B8039">
        <v>1</v>
      </c>
      <c r="C8039">
        <v>21</v>
      </c>
      <c r="D8039" s="1">
        <v>498.3196681040028</v>
      </c>
      <c r="E8039" s="1">
        <v>0</v>
      </c>
      <c r="F8039" s="1">
        <v>159.53678567764399</v>
      </c>
      <c r="G8039" s="1">
        <v>0</v>
      </c>
      <c r="H8039" s="1">
        <v>586.52968036529671</v>
      </c>
      <c r="I8039" s="1">
        <v>88.013698630136986</v>
      </c>
      <c r="J8039" s="1">
        <v>1332.3998327770805</v>
      </c>
    </row>
    <row r="8040" spans="1:10" x14ac:dyDescent="0.25">
      <c r="A8040">
        <v>12</v>
      </c>
      <c r="B8040">
        <v>1</v>
      </c>
      <c r="C8040">
        <v>22</v>
      </c>
      <c r="D8040" s="1">
        <v>547.70814653664058</v>
      </c>
      <c r="E8040" s="1">
        <v>0</v>
      </c>
      <c r="F8040" s="1">
        <v>175.34848166915808</v>
      </c>
      <c r="G8040" s="1">
        <v>0</v>
      </c>
      <c r="H8040" s="1">
        <v>586.52968036529671</v>
      </c>
      <c r="I8040" s="1">
        <v>88.013698630136986</v>
      </c>
      <c r="J8040" s="1">
        <v>1397.6000072012323</v>
      </c>
    </row>
    <row r="8041" spans="1:10" x14ac:dyDescent="0.25">
      <c r="A8041">
        <v>12</v>
      </c>
      <c r="B8041">
        <v>1</v>
      </c>
      <c r="C8041">
        <v>23</v>
      </c>
      <c r="D8041" s="1">
        <v>547.70814653664058</v>
      </c>
      <c r="E8041" s="1">
        <v>0</v>
      </c>
      <c r="F8041" s="1">
        <v>175.34848166915808</v>
      </c>
      <c r="G8041" s="1">
        <v>0</v>
      </c>
      <c r="H8041" s="1">
        <v>586.52968036529671</v>
      </c>
      <c r="I8041" s="1">
        <v>88.013698630136986</v>
      </c>
      <c r="J8041" s="1">
        <v>1397.6000072012323</v>
      </c>
    </row>
    <row r="8042" spans="1:10" x14ac:dyDescent="0.25">
      <c r="A8042">
        <v>12</v>
      </c>
      <c r="B8042">
        <v>2</v>
      </c>
      <c r="C8042">
        <v>0</v>
      </c>
      <c r="D8042" s="1">
        <v>598.55638295250901</v>
      </c>
      <c r="E8042" s="1">
        <v>0</v>
      </c>
      <c r="F8042" s="1">
        <v>191.62751842889421</v>
      </c>
      <c r="G8042" s="1">
        <v>0</v>
      </c>
      <c r="H8042" s="1">
        <v>586.52968036529671</v>
      </c>
      <c r="I8042" s="1">
        <v>88.013698630136986</v>
      </c>
      <c r="J8042" s="1">
        <v>1464.7272803768369</v>
      </c>
    </row>
    <row r="8043" spans="1:10" x14ac:dyDescent="0.25">
      <c r="A8043">
        <v>12</v>
      </c>
      <c r="B8043">
        <v>2</v>
      </c>
      <c r="C8043">
        <v>1</v>
      </c>
      <c r="D8043" s="1">
        <v>650.93006646085337</v>
      </c>
      <c r="E8043" s="1">
        <v>0</v>
      </c>
      <c r="F8043" s="1">
        <v>208.39492629142237</v>
      </c>
      <c r="G8043" s="1">
        <v>0</v>
      </c>
      <c r="H8043" s="1">
        <v>586.52968036529671</v>
      </c>
      <c r="I8043" s="1">
        <v>88.013698630136986</v>
      </c>
      <c r="J8043" s="1">
        <v>1533.8683717477095</v>
      </c>
    </row>
    <row r="8044" spans="1:10" x14ac:dyDescent="0.25">
      <c r="A8044">
        <v>12</v>
      </c>
      <c r="B8044">
        <v>2</v>
      </c>
      <c r="C8044">
        <v>2</v>
      </c>
      <c r="D8044" s="1">
        <v>704.89888753797959</v>
      </c>
      <c r="E8044" s="1">
        <v>0</v>
      </c>
      <c r="F8044" s="1">
        <v>225.67301662692088</v>
      </c>
      <c r="G8044" s="1">
        <v>0</v>
      </c>
      <c r="H8044" s="1">
        <v>586.52968036529671</v>
      </c>
      <c r="I8044" s="1">
        <v>88.013698630136986</v>
      </c>
      <c r="J8044" s="1">
        <v>1605.1152831603342</v>
      </c>
    </row>
    <row r="8045" spans="1:10" x14ac:dyDescent="0.25">
      <c r="A8045">
        <v>12</v>
      </c>
      <c r="B8045">
        <v>2</v>
      </c>
      <c r="C8045">
        <v>3</v>
      </c>
      <c r="D8045" s="1">
        <v>760.53684741130587</v>
      </c>
      <c r="E8045" s="1">
        <v>0</v>
      </c>
      <c r="F8045" s="1">
        <v>243.48548089032153</v>
      </c>
      <c r="G8045" s="1">
        <v>0</v>
      </c>
      <c r="H8045" s="1">
        <v>586.52968036529671</v>
      </c>
      <c r="I8045" s="1">
        <v>88.013698630136986</v>
      </c>
      <c r="J8045" s="1">
        <v>1678.565707297061</v>
      </c>
    </row>
    <row r="8046" spans="1:10" x14ac:dyDescent="0.25">
      <c r="A8046">
        <v>12</v>
      </c>
      <c r="B8046">
        <v>2</v>
      </c>
      <c r="C8046">
        <v>4</v>
      </c>
      <c r="D8046" s="1">
        <v>760.53684741130587</v>
      </c>
      <c r="E8046" s="1">
        <v>0</v>
      </c>
      <c r="F8046" s="1">
        <v>243.48548089032153</v>
      </c>
      <c r="G8046" s="1">
        <v>0</v>
      </c>
      <c r="H8046" s="1">
        <v>586.52968036529671</v>
      </c>
      <c r="I8046" s="1">
        <v>88.013698630136986</v>
      </c>
      <c r="J8046" s="1">
        <v>1678.565707297061</v>
      </c>
    </row>
    <row r="8047" spans="1:10" x14ac:dyDescent="0.25">
      <c r="A8047">
        <v>12</v>
      </c>
      <c r="B8047">
        <v>2</v>
      </c>
      <c r="C8047">
        <v>5</v>
      </c>
      <c r="D8047" s="1">
        <v>817.9225966000248</v>
      </c>
      <c r="E8047" s="1">
        <v>0</v>
      </c>
      <c r="F8047" s="1">
        <v>261.85749900492851</v>
      </c>
      <c r="G8047" s="1">
        <v>0</v>
      </c>
      <c r="H8047" s="1">
        <v>586.52968036529671</v>
      </c>
      <c r="I8047" s="1">
        <v>88.013698630136986</v>
      </c>
      <c r="J8047" s="1">
        <v>1754.323474600387</v>
      </c>
    </row>
    <row r="8048" spans="1:10" x14ac:dyDescent="0.25">
      <c r="A8048">
        <v>12</v>
      </c>
      <c r="B8048">
        <v>2</v>
      </c>
      <c r="C8048">
        <v>6</v>
      </c>
      <c r="D8048" s="1">
        <v>817.9225966000248</v>
      </c>
      <c r="E8048" s="1">
        <v>0</v>
      </c>
      <c r="F8048" s="1">
        <v>261.85749900492851</v>
      </c>
      <c r="G8048" s="1">
        <v>0</v>
      </c>
      <c r="H8048" s="1">
        <v>586.52968036529671</v>
      </c>
      <c r="I8048" s="1">
        <v>88.013698630136986</v>
      </c>
      <c r="J8048" s="1">
        <v>1754.323474600387</v>
      </c>
    </row>
    <row r="8049" spans="1:10" x14ac:dyDescent="0.25">
      <c r="A8049">
        <v>12</v>
      </c>
      <c r="B8049">
        <v>2</v>
      </c>
      <c r="C8049">
        <v>7</v>
      </c>
      <c r="D8049" s="1">
        <v>760.53684741130587</v>
      </c>
      <c r="E8049" s="1">
        <v>0</v>
      </c>
      <c r="F8049" s="1">
        <v>243.48548089032153</v>
      </c>
      <c r="G8049" s="1">
        <v>0</v>
      </c>
      <c r="H8049" s="1">
        <v>586.52968036529671</v>
      </c>
      <c r="I8049" s="1">
        <v>88.013698630136986</v>
      </c>
      <c r="J8049" s="1">
        <v>1678.565707297061</v>
      </c>
    </row>
    <row r="8050" spans="1:10" x14ac:dyDescent="0.25">
      <c r="A8050">
        <v>12</v>
      </c>
      <c r="B8050">
        <v>2</v>
      </c>
      <c r="C8050">
        <v>8</v>
      </c>
      <c r="D8050" s="1">
        <v>650.93006646085337</v>
      </c>
      <c r="E8050" s="1">
        <v>0</v>
      </c>
      <c r="F8050" s="1">
        <v>208.39492629142237</v>
      </c>
      <c r="G8050" s="1">
        <v>0</v>
      </c>
      <c r="H8050" s="1">
        <v>586.52968036529671</v>
      </c>
      <c r="I8050" s="1">
        <v>88.013698630136986</v>
      </c>
      <c r="J8050" s="1">
        <v>1533.8683717477095</v>
      </c>
    </row>
    <row r="8051" spans="1:10" x14ac:dyDescent="0.25">
      <c r="A8051">
        <v>12</v>
      </c>
      <c r="B8051">
        <v>2</v>
      </c>
      <c r="C8051">
        <v>9</v>
      </c>
      <c r="D8051" s="1">
        <v>498.3196681040028</v>
      </c>
      <c r="E8051" s="1">
        <v>0</v>
      </c>
      <c r="F8051" s="1">
        <v>159.53678567764399</v>
      </c>
      <c r="G8051" s="1">
        <v>0</v>
      </c>
      <c r="H8051" s="1">
        <v>586.52968036529671</v>
      </c>
      <c r="I8051" s="1">
        <v>88.013698630136986</v>
      </c>
      <c r="J8051" s="1">
        <v>1332.3998327770805</v>
      </c>
    </row>
    <row r="8052" spans="1:10" x14ac:dyDescent="0.25">
      <c r="A8052">
        <v>12</v>
      </c>
      <c r="B8052">
        <v>2</v>
      </c>
      <c r="C8052">
        <v>10</v>
      </c>
      <c r="D8052" s="1">
        <v>229.40266659413354</v>
      </c>
      <c r="E8052" s="1">
        <v>0</v>
      </c>
      <c r="F8052" s="1">
        <v>73.443145829576224</v>
      </c>
      <c r="G8052" s="1">
        <v>0</v>
      </c>
      <c r="H8052" s="1">
        <v>586.52968036529671</v>
      </c>
      <c r="I8052" s="1">
        <v>88.013698630136986</v>
      </c>
      <c r="J8052" s="1">
        <v>977.38919141914346</v>
      </c>
    </row>
    <row r="8053" spans="1:10" x14ac:dyDescent="0.25">
      <c r="A8053">
        <v>12</v>
      </c>
      <c r="B8053">
        <v>2</v>
      </c>
      <c r="C8053">
        <v>11</v>
      </c>
      <c r="D8053" s="1">
        <v>188.6753815828562</v>
      </c>
      <c r="E8053" s="1">
        <v>0</v>
      </c>
      <c r="F8053" s="1">
        <v>60.404326461281897</v>
      </c>
      <c r="G8053" s="1">
        <v>0</v>
      </c>
      <c r="H8053" s="1">
        <v>586.52968036529671</v>
      </c>
      <c r="I8053" s="1">
        <v>88.013698630136986</v>
      </c>
      <c r="J8053" s="1">
        <v>923.62308703957183</v>
      </c>
    </row>
    <row r="8054" spans="1:10" x14ac:dyDescent="0.25">
      <c r="A8054">
        <v>12</v>
      </c>
      <c r="B8054">
        <v>2</v>
      </c>
      <c r="C8054">
        <v>12</v>
      </c>
      <c r="D8054" s="1">
        <v>188.6753815828562</v>
      </c>
      <c r="E8054" s="1">
        <v>0</v>
      </c>
      <c r="F8054" s="1">
        <v>60.404326461281897</v>
      </c>
      <c r="G8054" s="1">
        <v>0</v>
      </c>
      <c r="H8054" s="1">
        <v>586.52968036529671</v>
      </c>
      <c r="I8054" s="1">
        <v>88.013698630136986</v>
      </c>
      <c r="J8054" s="1">
        <v>923.62308703957183</v>
      </c>
    </row>
    <row r="8055" spans="1:10" x14ac:dyDescent="0.25">
      <c r="A8055">
        <v>12</v>
      </c>
      <c r="B8055">
        <v>2</v>
      </c>
      <c r="C8055">
        <v>13</v>
      </c>
      <c r="D8055" s="1">
        <v>188.6753815828562</v>
      </c>
      <c r="E8055" s="1">
        <v>0</v>
      </c>
      <c r="F8055" s="1">
        <v>60.404326461281897</v>
      </c>
      <c r="G8055" s="1">
        <v>0</v>
      </c>
      <c r="H8055" s="1">
        <v>586.52968036529671</v>
      </c>
      <c r="I8055" s="1">
        <v>88.013698630136986</v>
      </c>
      <c r="J8055" s="1">
        <v>923.62308703957183</v>
      </c>
    </row>
    <row r="8056" spans="1:10" x14ac:dyDescent="0.25">
      <c r="A8056">
        <v>12</v>
      </c>
      <c r="B8056">
        <v>2</v>
      </c>
      <c r="C8056">
        <v>14</v>
      </c>
      <c r="D8056" s="1">
        <v>188.6753815828562</v>
      </c>
      <c r="E8056" s="1">
        <v>0</v>
      </c>
      <c r="F8056" s="1">
        <v>60.404326461281897</v>
      </c>
      <c r="G8056" s="1">
        <v>0</v>
      </c>
      <c r="H8056" s="1">
        <v>586.52968036529671</v>
      </c>
      <c r="I8056" s="1">
        <v>88.013698630136986</v>
      </c>
      <c r="J8056" s="1">
        <v>923.62308703957183</v>
      </c>
    </row>
    <row r="8057" spans="1:10" x14ac:dyDescent="0.25">
      <c r="A8057">
        <v>12</v>
      </c>
      <c r="B8057">
        <v>2</v>
      </c>
      <c r="C8057">
        <v>15</v>
      </c>
      <c r="D8057" s="1">
        <v>188.6753815828562</v>
      </c>
      <c r="E8057" s="1">
        <v>0</v>
      </c>
      <c r="F8057" s="1">
        <v>60.404326461281897</v>
      </c>
      <c r="G8057" s="1">
        <v>0</v>
      </c>
      <c r="H8057" s="1">
        <v>586.52968036529671</v>
      </c>
      <c r="I8057" s="1">
        <v>88.013698630136986</v>
      </c>
      <c r="J8057" s="1">
        <v>923.62308703957183</v>
      </c>
    </row>
    <row r="8058" spans="1:10" x14ac:dyDescent="0.25">
      <c r="A8058">
        <v>12</v>
      </c>
      <c r="B8058">
        <v>2</v>
      </c>
      <c r="C8058">
        <v>16</v>
      </c>
      <c r="D8058" s="1">
        <v>229.40266659413354</v>
      </c>
      <c r="E8058" s="1">
        <v>0</v>
      </c>
      <c r="F8058" s="1">
        <v>73.443145829576224</v>
      </c>
      <c r="G8058" s="1">
        <v>0</v>
      </c>
      <c r="H8058" s="1">
        <v>586.52968036529671</v>
      </c>
      <c r="I8058" s="1">
        <v>88.013698630136986</v>
      </c>
      <c r="J8058" s="1">
        <v>977.38919141914346</v>
      </c>
    </row>
    <row r="8059" spans="1:10" x14ac:dyDescent="0.25">
      <c r="A8059">
        <v>12</v>
      </c>
      <c r="B8059">
        <v>2</v>
      </c>
      <c r="C8059">
        <v>17</v>
      </c>
      <c r="D8059" s="1">
        <v>403.67756059587828</v>
      </c>
      <c r="E8059" s="1">
        <v>0</v>
      </c>
      <c r="F8059" s="1">
        <v>129.23716359157982</v>
      </c>
      <c r="G8059" s="1">
        <v>0</v>
      </c>
      <c r="H8059" s="1">
        <v>586.52968036529671</v>
      </c>
      <c r="I8059" s="1">
        <v>88.013698630136986</v>
      </c>
      <c r="J8059" s="1">
        <v>1207.4581031828918</v>
      </c>
    </row>
    <row r="8060" spans="1:10" x14ac:dyDescent="0.25">
      <c r="A8060">
        <v>12</v>
      </c>
      <c r="B8060">
        <v>2</v>
      </c>
      <c r="C8060">
        <v>18</v>
      </c>
      <c r="D8060" s="1">
        <v>403.67756059587828</v>
      </c>
      <c r="E8060" s="1">
        <v>0</v>
      </c>
      <c r="F8060" s="1">
        <v>129.23716359157982</v>
      </c>
      <c r="G8060" s="1">
        <v>0</v>
      </c>
      <c r="H8060" s="1">
        <v>586.52968036529671</v>
      </c>
      <c r="I8060" s="1">
        <v>88.013698630136986</v>
      </c>
      <c r="J8060" s="1">
        <v>1207.4581031828918</v>
      </c>
    </row>
    <row r="8061" spans="1:10" x14ac:dyDescent="0.25">
      <c r="A8061">
        <v>12</v>
      </c>
      <c r="B8061">
        <v>2</v>
      </c>
      <c r="C8061">
        <v>19</v>
      </c>
      <c r="D8061" s="1">
        <v>450.32897679681707</v>
      </c>
      <c r="E8061" s="1">
        <v>0</v>
      </c>
      <c r="F8061" s="1">
        <v>144.17259051607846</v>
      </c>
      <c r="G8061" s="1">
        <v>0</v>
      </c>
      <c r="H8061" s="1">
        <v>586.52968036529671</v>
      </c>
      <c r="I8061" s="1">
        <v>88.013698630136986</v>
      </c>
      <c r="J8061" s="1">
        <v>1269.0449463083294</v>
      </c>
    </row>
    <row r="8062" spans="1:10" x14ac:dyDescent="0.25">
      <c r="A8062">
        <v>12</v>
      </c>
      <c r="B8062">
        <v>2</v>
      </c>
      <c r="C8062">
        <v>20</v>
      </c>
      <c r="D8062" s="1">
        <v>450.32897679681707</v>
      </c>
      <c r="E8062" s="1">
        <v>0</v>
      </c>
      <c r="F8062" s="1">
        <v>144.17259051607846</v>
      </c>
      <c r="G8062" s="1">
        <v>0</v>
      </c>
      <c r="H8062" s="1">
        <v>586.52968036529671</v>
      </c>
      <c r="I8062" s="1">
        <v>88.013698630136986</v>
      </c>
      <c r="J8062" s="1">
        <v>1269.0449463083294</v>
      </c>
    </row>
    <row r="8063" spans="1:10" x14ac:dyDescent="0.25">
      <c r="A8063">
        <v>12</v>
      </c>
      <c r="B8063">
        <v>2</v>
      </c>
      <c r="C8063">
        <v>21</v>
      </c>
      <c r="D8063" s="1">
        <v>498.3196681040028</v>
      </c>
      <c r="E8063" s="1">
        <v>0</v>
      </c>
      <c r="F8063" s="1">
        <v>159.53678567764399</v>
      </c>
      <c r="G8063" s="1">
        <v>0</v>
      </c>
      <c r="H8063" s="1">
        <v>586.52968036529671</v>
      </c>
      <c r="I8063" s="1">
        <v>88.013698630136986</v>
      </c>
      <c r="J8063" s="1">
        <v>1332.3998327770805</v>
      </c>
    </row>
    <row r="8064" spans="1:10" x14ac:dyDescent="0.25">
      <c r="A8064">
        <v>12</v>
      </c>
      <c r="B8064">
        <v>2</v>
      </c>
      <c r="C8064">
        <v>22</v>
      </c>
      <c r="D8064" s="1">
        <v>547.70814653664058</v>
      </c>
      <c r="E8064" s="1">
        <v>0</v>
      </c>
      <c r="F8064" s="1">
        <v>175.34848166915808</v>
      </c>
      <c r="G8064" s="1">
        <v>0</v>
      </c>
      <c r="H8064" s="1">
        <v>586.52968036529671</v>
      </c>
      <c r="I8064" s="1">
        <v>88.013698630136986</v>
      </c>
      <c r="J8064" s="1">
        <v>1397.6000072012323</v>
      </c>
    </row>
    <row r="8065" spans="1:10" x14ac:dyDescent="0.25">
      <c r="A8065">
        <v>12</v>
      </c>
      <c r="B8065">
        <v>2</v>
      </c>
      <c r="C8065">
        <v>23</v>
      </c>
      <c r="D8065" s="1">
        <v>598.55638295250901</v>
      </c>
      <c r="E8065" s="1">
        <v>0</v>
      </c>
      <c r="F8065" s="1">
        <v>191.62751842889421</v>
      </c>
      <c r="G8065" s="1">
        <v>0</v>
      </c>
      <c r="H8065" s="1">
        <v>586.52968036529671</v>
      </c>
      <c r="I8065" s="1">
        <v>88.013698630136986</v>
      </c>
      <c r="J8065" s="1">
        <v>1464.7272803768369</v>
      </c>
    </row>
    <row r="8066" spans="1:10" x14ac:dyDescent="0.25">
      <c r="A8066">
        <v>12</v>
      </c>
      <c r="B8066">
        <v>3</v>
      </c>
      <c r="C8066">
        <v>0</v>
      </c>
      <c r="D8066" s="1">
        <v>598.55638295250901</v>
      </c>
      <c r="E8066" s="1">
        <v>0</v>
      </c>
      <c r="F8066" s="1">
        <v>191.62751842889421</v>
      </c>
      <c r="G8066" s="1">
        <v>0</v>
      </c>
      <c r="H8066" s="1">
        <v>586.52968036529671</v>
      </c>
      <c r="I8066" s="1">
        <v>88.013698630136986</v>
      </c>
      <c r="J8066" s="1">
        <v>1464.7272803768369</v>
      </c>
    </row>
    <row r="8067" spans="1:10" x14ac:dyDescent="0.25">
      <c r="A8067">
        <v>12</v>
      </c>
      <c r="B8067">
        <v>3</v>
      </c>
      <c r="C8067">
        <v>1</v>
      </c>
      <c r="D8067" s="1">
        <v>650.93006646085337</v>
      </c>
      <c r="E8067" s="1">
        <v>0</v>
      </c>
      <c r="F8067" s="1">
        <v>208.39492629142237</v>
      </c>
      <c r="G8067" s="1">
        <v>0</v>
      </c>
      <c r="H8067" s="1">
        <v>586.52968036529671</v>
      </c>
      <c r="I8067" s="1">
        <v>88.013698630136986</v>
      </c>
      <c r="J8067" s="1">
        <v>1533.8683717477095</v>
      </c>
    </row>
    <row r="8068" spans="1:10" x14ac:dyDescent="0.25">
      <c r="A8068">
        <v>12</v>
      </c>
      <c r="B8068">
        <v>3</v>
      </c>
      <c r="C8068">
        <v>2</v>
      </c>
      <c r="D8068" s="1">
        <v>704.89888753797959</v>
      </c>
      <c r="E8068" s="1">
        <v>0</v>
      </c>
      <c r="F8068" s="1">
        <v>225.67301662692088</v>
      </c>
      <c r="G8068" s="1">
        <v>0</v>
      </c>
      <c r="H8068" s="1">
        <v>586.52968036529671</v>
      </c>
      <c r="I8068" s="1">
        <v>88.013698630136986</v>
      </c>
      <c r="J8068" s="1">
        <v>1605.1152831603342</v>
      </c>
    </row>
    <row r="8069" spans="1:10" x14ac:dyDescent="0.25">
      <c r="A8069">
        <v>12</v>
      </c>
      <c r="B8069">
        <v>3</v>
      </c>
      <c r="C8069">
        <v>3</v>
      </c>
      <c r="D8069" s="1">
        <v>760.53684741130587</v>
      </c>
      <c r="E8069" s="1">
        <v>0</v>
      </c>
      <c r="F8069" s="1">
        <v>243.48548089032153</v>
      </c>
      <c r="G8069" s="1">
        <v>0</v>
      </c>
      <c r="H8069" s="1">
        <v>586.52968036529671</v>
      </c>
      <c r="I8069" s="1">
        <v>88.013698630136986</v>
      </c>
      <c r="J8069" s="1">
        <v>1678.565707297061</v>
      </c>
    </row>
    <row r="8070" spans="1:10" x14ac:dyDescent="0.25">
      <c r="A8070">
        <v>12</v>
      </c>
      <c r="B8070">
        <v>3</v>
      </c>
      <c r="C8070">
        <v>4</v>
      </c>
      <c r="D8070" s="1">
        <v>760.53684741130587</v>
      </c>
      <c r="E8070" s="1">
        <v>0</v>
      </c>
      <c r="F8070" s="1">
        <v>243.48548089032153</v>
      </c>
      <c r="G8070" s="1">
        <v>0</v>
      </c>
      <c r="H8070" s="1">
        <v>586.52968036529671</v>
      </c>
      <c r="I8070" s="1">
        <v>88.013698630136986</v>
      </c>
      <c r="J8070" s="1">
        <v>1678.565707297061</v>
      </c>
    </row>
    <row r="8071" spans="1:10" x14ac:dyDescent="0.25">
      <c r="A8071">
        <v>12</v>
      </c>
      <c r="B8071">
        <v>3</v>
      </c>
      <c r="C8071">
        <v>5</v>
      </c>
      <c r="D8071" s="1">
        <v>817.9225966000248</v>
      </c>
      <c r="E8071" s="1">
        <v>0</v>
      </c>
      <c r="F8071" s="1">
        <v>261.85749900492851</v>
      </c>
      <c r="G8071" s="1">
        <v>0</v>
      </c>
      <c r="H8071" s="1">
        <v>586.52968036529671</v>
      </c>
      <c r="I8071" s="1">
        <v>88.013698630136986</v>
      </c>
      <c r="J8071" s="1">
        <v>1754.323474600387</v>
      </c>
    </row>
    <row r="8072" spans="1:10" x14ac:dyDescent="0.25">
      <c r="A8072">
        <v>12</v>
      </c>
      <c r="B8072">
        <v>3</v>
      </c>
      <c r="C8072">
        <v>6</v>
      </c>
      <c r="D8072" s="1">
        <v>817.9225966000248</v>
      </c>
      <c r="E8072" s="1">
        <v>0</v>
      </c>
      <c r="F8072" s="1">
        <v>261.85749900492851</v>
      </c>
      <c r="G8072" s="1">
        <v>0</v>
      </c>
      <c r="H8072" s="1">
        <v>586.52968036529671</v>
      </c>
      <c r="I8072" s="1">
        <v>88.013698630136986</v>
      </c>
      <c r="J8072" s="1">
        <v>1754.323474600387</v>
      </c>
    </row>
    <row r="8073" spans="1:10" x14ac:dyDescent="0.25">
      <c r="A8073">
        <v>12</v>
      </c>
      <c r="B8073">
        <v>3</v>
      </c>
      <c r="C8073">
        <v>7</v>
      </c>
      <c r="D8073" s="1">
        <v>817.9225966000248</v>
      </c>
      <c r="E8073" s="1">
        <v>0</v>
      </c>
      <c r="F8073" s="1">
        <v>261.85749900492851</v>
      </c>
      <c r="G8073" s="1">
        <v>0</v>
      </c>
      <c r="H8073" s="1">
        <v>586.52968036529671</v>
      </c>
      <c r="I8073" s="1">
        <v>88.013698630136986</v>
      </c>
      <c r="J8073" s="1">
        <v>1754.323474600387</v>
      </c>
    </row>
    <row r="8074" spans="1:10" x14ac:dyDescent="0.25">
      <c r="A8074">
        <v>12</v>
      </c>
      <c r="B8074">
        <v>3</v>
      </c>
      <c r="C8074">
        <v>8</v>
      </c>
      <c r="D8074" s="1">
        <v>650.93006646085337</v>
      </c>
      <c r="E8074" s="1">
        <v>0</v>
      </c>
      <c r="F8074" s="1">
        <v>208.39492629142237</v>
      </c>
      <c r="G8074" s="1">
        <v>0</v>
      </c>
      <c r="H8074" s="1">
        <v>586.52968036529671</v>
      </c>
      <c r="I8074" s="1">
        <v>88.013698630136986</v>
      </c>
      <c r="J8074" s="1">
        <v>1533.8683717477095</v>
      </c>
    </row>
    <row r="8075" spans="1:10" x14ac:dyDescent="0.25">
      <c r="A8075">
        <v>12</v>
      </c>
      <c r="B8075">
        <v>3</v>
      </c>
      <c r="C8075">
        <v>9</v>
      </c>
      <c r="D8075" s="1">
        <v>498.3196681040028</v>
      </c>
      <c r="E8075" s="1">
        <v>0</v>
      </c>
      <c r="F8075" s="1">
        <v>159.53678567764399</v>
      </c>
      <c r="G8075" s="1">
        <v>0</v>
      </c>
      <c r="H8075" s="1">
        <v>586.52968036529671</v>
      </c>
      <c r="I8075" s="1">
        <v>88.013698630136986</v>
      </c>
      <c r="J8075" s="1">
        <v>1332.3998327770805</v>
      </c>
    </row>
    <row r="8076" spans="1:10" x14ac:dyDescent="0.25">
      <c r="A8076">
        <v>12</v>
      </c>
      <c r="B8076">
        <v>3</v>
      </c>
      <c r="C8076">
        <v>10</v>
      </c>
      <c r="D8076" s="1">
        <v>229.40266659413354</v>
      </c>
      <c r="E8076" s="1">
        <v>0</v>
      </c>
      <c r="F8076" s="1">
        <v>73.443145829576224</v>
      </c>
      <c r="G8076" s="1">
        <v>0</v>
      </c>
      <c r="H8076" s="1">
        <v>586.52968036529671</v>
      </c>
      <c r="I8076" s="1">
        <v>88.013698630136986</v>
      </c>
      <c r="J8076" s="1">
        <v>977.38919141914346</v>
      </c>
    </row>
    <row r="8077" spans="1:10" x14ac:dyDescent="0.25">
      <c r="A8077">
        <v>12</v>
      </c>
      <c r="B8077">
        <v>3</v>
      </c>
      <c r="C8077">
        <v>11</v>
      </c>
      <c r="D8077" s="1">
        <v>188.6753815828562</v>
      </c>
      <c r="E8077" s="1">
        <v>0</v>
      </c>
      <c r="F8077" s="1">
        <v>60.404326461281897</v>
      </c>
      <c r="G8077" s="1">
        <v>0</v>
      </c>
      <c r="H8077" s="1">
        <v>586.52968036529671</v>
      </c>
      <c r="I8077" s="1">
        <v>88.013698630136986</v>
      </c>
      <c r="J8077" s="1">
        <v>923.62308703957183</v>
      </c>
    </row>
    <row r="8078" spans="1:10" x14ac:dyDescent="0.25">
      <c r="A8078">
        <v>12</v>
      </c>
      <c r="B8078">
        <v>3</v>
      </c>
      <c r="C8078">
        <v>12</v>
      </c>
      <c r="D8078" s="1">
        <v>188.6753815828562</v>
      </c>
      <c r="E8078" s="1">
        <v>0</v>
      </c>
      <c r="F8078" s="1">
        <v>60.404326461281897</v>
      </c>
      <c r="G8078" s="1">
        <v>0</v>
      </c>
      <c r="H8078" s="1">
        <v>586.52968036529671</v>
      </c>
      <c r="I8078" s="1">
        <v>88.013698630136986</v>
      </c>
      <c r="J8078" s="1">
        <v>923.62308703957183</v>
      </c>
    </row>
    <row r="8079" spans="1:10" x14ac:dyDescent="0.25">
      <c r="A8079">
        <v>12</v>
      </c>
      <c r="B8079">
        <v>3</v>
      </c>
      <c r="C8079">
        <v>13</v>
      </c>
      <c r="D8079" s="1">
        <v>188.6753815828562</v>
      </c>
      <c r="E8079" s="1">
        <v>0</v>
      </c>
      <c r="F8079" s="1">
        <v>60.404326461281897</v>
      </c>
      <c r="G8079" s="1">
        <v>0</v>
      </c>
      <c r="H8079" s="1">
        <v>586.52968036529671</v>
      </c>
      <c r="I8079" s="1">
        <v>88.013698630136986</v>
      </c>
      <c r="J8079" s="1">
        <v>923.62308703957183</v>
      </c>
    </row>
    <row r="8080" spans="1:10" x14ac:dyDescent="0.25">
      <c r="A8080">
        <v>12</v>
      </c>
      <c r="B8080">
        <v>3</v>
      </c>
      <c r="C8080">
        <v>14</v>
      </c>
      <c r="D8080" s="1">
        <v>188.6753815828562</v>
      </c>
      <c r="E8080" s="1">
        <v>0</v>
      </c>
      <c r="F8080" s="1">
        <v>60.404326461281897</v>
      </c>
      <c r="G8080" s="1">
        <v>0</v>
      </c>
      <c r="H8080" s="1">
        <v>586.52968036529671</v>
      </c>
      <c r="I8080" s="1">
        <v>88.013698630136986</v>
      </c>
      <c r="J8080" s="1">
        <v>923.62308703957183</v>
      </c>
    </row>
    <row r="8081" spans="1:10" x14ac:dyDescent="0.25">
      <c r="A8081">
        <v>12</v>
      </c>
      <c r="B8081">
        <v>3</v>
      </c>
      <c r="C8081">
        <v>15</v>
      </c>
      <c r="D8081" s="1">
        <v>188.6753815828562</v>
      </c>
      <c r="E8081" s="1">
        <v>0</v>
      </c>
      <c r="F8081" s="1">
        <v>60.404326461281897</v>
      </c>
      <c r="G8081" s="1">
        <v>0</v>
      </c>
      <c r="H8081" s="1">
        <v>586.52968036529671</v>
      </c>
      <c r="I8081" s="1">
        <v>88.013698630136986</v>
      </c>
      <c r="J8081" s="1">
        <v>923.62308703957183</v>
      </c>
    </row>
    <row r="8082" spans="1:10" x14ac:dyDescent="0.25">
      <c r="A8082">
        <v>12</v>
      </c>
      <c r="B8082">
        <v>3</v>
      </c>
      <c r="C8082">
        <v>16</v>
      </c>
      <c r="D8082" s="1">
        <v>229.40266659413354</v>
      </c>
      <c r="E8082" s="1">
        <v>0</v>
      </c>
      <c r="F8082" s="1">
        <v>73.443145829576224</v>
      </c>
      <c r="G8082" s="1">
        <v>0</v>
      </c>
      <c r="H8082" s="1">
        <v>586.52968036529671</v>
      </c>
      <c r="I8082" s="1">
        <v>88.013698630136986</v>
      </c>
      <c r="J8082" s="1">
        <v>977.38919141914346</v>
      </c>
    </row>
    <row r="8083" spans="1:10" x14ac:dyDescent="0.25">
      <c r="A8083">
        <v>12</v>
      </c>
      <c r="B8083">
        <v>3</v>
      </c>
      <c r="C8083">
        <v>17</v>
      </c>
      <c r="D8083" s="1">
        <v>403.67756059587828</v>
      </c>
      <c r="E8083" s="1">
        <v>0</v>
      </c>
      <c r="F8083" s="1">
        <v>129.23716359157982</v>
      </c>
      <c r="G8083" s="1">
        <v>0</v>
      </c>
      <c r="H8083" s="1">
        <v>586.52968036529671</v>
      </c>
      <c r="I8083" s="1">
        <v>88.013698630136986</v>
      </c>
      <c r="J8083" s="1">
        <v>1207.4581031828918</v>
      </c>
    </row>
    <row r="8084" spans="1:10" x14ac:dyDescent="0.25">
      <c r="A8084">
        <v>12</v>
      </c>
      <c r="B8084">
        <v>3</v>
      </c>
      <c r="C8084">
        <v>18</v>
      </c>
      <c r="D8084" s="1">
        <v>403.67756059587828</v>
      </c>
      <c r="E8084" s="1">
        <v>0</v>
      </c>
      <c r="F8084" s="1">
        <v>129.23716359157982</v>
      </c>
      <c r="G8084" s="1">
        <v>0</v>
      </c>
      <c r="H8084" s="1">
        <v>586.52968036529671</v>
      </c>
      <c r="I8084" s="1">
        <v>88.013698630136986</v>
      </c>
      <c r="J8084" s="1">
        <v>1207.4581031828918</v>
      </c>
    </row>
    <row r="8085" spans="1:10" x14ac:dyDescent="0.25">
      <c r="A8085">
        <v>12</v>
      </c>
      <c r="B8085">
        <v>3</v>
      </c>
      <c r="C8085">
        <v>19</v>
      </c>
      <c r="D8085" s="1">
        <v>450.32897679681707</v>
      </c>
      <c r="E8085" s="1">
        <v>0</v>
      </c>
      <c r="F8085" s="1">
        <v>144.17259051607846</v>
      </c>
      <c r="G8085" s="1">
        <v>0</v>
      </c>
      <c r="H8085" s="1">
        <v>586.52968036529671</v>
      </c>
      <c r="I8085" s="1">
        <v>88.013698630136986</v>
      </c>
      <c r="J8085" s="1">
        <v>1269.0449463083294</v>
      </c>
    </row>
    <row r="8086" spans="1:10" x14ac:dyDescent="0.25">
      <c r="A8086">
        <v>12</v>
      </c>
      <c r="B8086">
        <v>3</v>
      </c>
      <c r="C8086">
        <v>20</v>
      </c>
      <c r="D8086" s="1">
        <v>498.3196681040028</v>
      </c>
      <c r="E8086" s="1">
        <v>0</v>
      </c>
      <c r="F8086" s="1">
        <v>159.53678567764399</v>
      </c>
      <c r="G8086" s="1">
        <v>0</v>
      </c>
      <c r="H8086" s="1">
        <v>586.52968036529671</v>
      </c>
      <c r="I8086" s="1">
        <v>88.013698630136986</v>
      </c>
      <c r="J8086" s="1">
        <v>1332.3998327770805</v>
      </c>
    </row>
    <row r="8087" spans="1:10" x14ac:dyDescent="0.25">
      <c r="A8087">
        <v>12</v>
      </c>
      <c r="B8087">
        <v>3</v>
      </c>
      <c r="C8087">
        <v>21</v>
      </c>
      <c r="D8087" s="1">
        <v>498.3196681040028</v>
      </c>
      <c r="E8087" s="1">
        <v>0</v>
      </c>
      <c r="F8087" s="1">
        <v>159.53678567764399</v>
      </c>
      <c r="G8087" s="1">
        <v>0</v>
      </c>
      <c r="H8087" s="1">
        <v>586.52968036529671</v>
      </c>
      <c r="I8087" s="1">
        <v>88.013698630136986</v>
      </c>
      <c r="J8087" s="1">
        <v>1332.3998327770805</v>
      </c>
    </row>
    <row r="8088" spans="1:10" x14ac:dyDescent="0.25">
      <c r="A8088">
        <v>12</v>
      </c>
      <c r="B8088">
        <v>3</v>
      </c>
      <c r="C8088">
        <v>22</v>
      </c>
      <c r="D8088" s="1">
        <v>547.70814653664058</v>
      </c>
      <c r="E8088" s="1">
        <v>0</v>
      </c>
      <c r="F8088" s="1">
        <v>175.34848166915808</v>
      </c>
      <c r="G8088" s="1">
        <v>0</v>
      </c>
      <c r="H8088" s="1">
        <v>586.52968036529671</v>
      </c>
      <c r="I8088" s="1">
        <v>88.013698630136986</v>
      </c>
      <c r="J8088" s="1">
        <v>1397.6000072012323</v>
      </c>
    </row>
    <row r="8089" spans="1:10" x14ac:dyDescent="0.25">
      <c r="A8089">
        <v>12</v>
      </c>
      <c r="B8089">
        <v>3</v>
      </c>
      <c r="C8089">
        <v>23</v>
      </c>
      <c r="D8089" s="1">
        <v>598.55638295250901</v>
      </c>
      <c r="E8089" s="1">
        <v>0</v>
      </c>
      <c r="F8089" s="1">
        <v>191.62751842889421</v>
      </c>
      <c r="G8089" s="1">
        <v>0</v>
      </c>
      <c r="H8089" s="1">
        <v>586.52968036529671</v>
      </c>
      <c r="I8089" s="1">
        <v>88.013698630136986</v>
      </c>
      <c r="J8089" s="1">
        <v>1464.7272803768369</v>
      </c>
    </row>
    <row r="8090" spans="1:10" x14ac:dyDescent="0.25">
      <c r="A8090">
        <v>12</v>
      </c>
      <c r="B8090">
        <v>4</v>
      </c>
      <c r="C8090">
        <v>0</v>
      </c>
      <c r="D8090" s="1">
        <v>598.55638295250901</v>
      </c>
      <c r="E8090" s="1">
        <v>0</v>
      </c>
      <c r="F8090" s="1">
        <v>191.62751842889421</v>
      </c>
      <c r="G8090" s="1">
        <v>0</v>
      </c>
      <c r="H8090" s="1">
        <v>586.52968036529671</v>
      </c>
      <c r="I8090" s="1">
        <v>88.013698630136986</v>
      </c>
      <c r="J8090" s="1">
        <v>1464.7272803768369</v>
      </c>
    </row>
    <row r="8091" spans="1:10" x14ac:dyDescent="0.25">
      <c r="A8091">
        <v>12</v>
      </c>
      <c r="B8091">
        <v>4</v>
      </c>
      <c r="C8091">
        <v>1</v>
      </c>
      <c r="D8091" s="1">
        <v>650.93006646085337</v>
      </c>
      <c r="E8091" s="1">
        <v>0</v>
      </c>
      <c r="F8091" s="1">
        <v>208.39492629142237</v>
      </c>
      <c r="G8091" s="1">
        <v>0</v>
      </c>
      <c r="H8091" s="1">
        <v>586.52968036529671</v>
      </c>
      <c r="I8091" s="1">
        <v>88.013698630136986</v>
      </c>
      <c r="J8091" s="1">
        <v>1533.8683717477095</v>
      </c>
    </row>
    <row r="8092" spans="1:10" x14ac:dyDescent="0.25">
      <c r="A8092">
        <v>12</v>
      </c>
      <c r="B8092">
        <v>4</v>
      </c>
      <c r="C8092">
        <v>2</v>
      </c>
      <c r="D8092" s="1">
        <v>704.89888753797959</v>
      </c>
      <c r="E8092" s="1">
        <v>0</v>
      </c>
      <c r="F8092" s="1">
        <v>225.67301662692088</v>
      </c>
      <c r="G8092" s="1">
        <v>0</v>
      </c>
      <c r="H8092" s="1">
        <v>586.52968036529671</v>
      </c>
      <c r="I8092" s="1">
        <v>88.013698630136986</v>
      </c>
      <c r="J8092" s="1">
        <v>1605.1152831603342</v>
      </c>
    </row>
    <row r="8093" spans="1:10" x14ac:dyDescent="0.25">
      <c r="A8093">
        <v>12</v>
      </c>
      <c r="B8093">
        <v>4</v>
      </c>
      <c r="C8093">
        <v>3</v>
      </c>
      <c r="D8093" s="1">
        <v>760.53684741130587</v>
      </c>
      <c r="E8093" s="1">
        <v>0</v>
      </c>
      <c r="F8093" s="1">
        <v>243.48548089032153</v>
      </c>
      <c r="G8093" s="1">
        <v>0</v>
      </c>
      <c r="H8093" s="1">
        <v>586.52968036529671</v>
      </c>
      <c r="I8093" s="1">
        <v>88.013698630136986</v>
      </c>
      <c r="J8093" s="1">
        <v>1678.565707297061</v>
      </c>
    </row>
    <row r="8094" spans="1:10" x14ac:dyDescent="0.25">
      <c r="A8094">
        <v>12</v>
      </c>
      <c r="B8094">
        <v>4</v>
      </c>
      <c r="C8094">
        <v>4</v>
      </c>
      <c r="D8094" s="1">
        <v>760.53684741130587</v>
      </c>
      <c r="E8094" s="1">
        <v>0</v>
      </c>
      <c r="F8094" s="1">
        <v>243.48548089032153</v>
      </c>
      <c r="G8094" s="1">
        <v>0</v>
      </c>
      <c r="H8094" s="1">
        <v>586.52968036529671</v>
      </c>
      <c r="I8094" s="1">
        <v>88.013698630136986</v>
      </c>
      <c r="J8094" s="1">
        <v>1678.565707297061</v>
      </c>
    </row>
    <row r="8095" spans="1:10" x14ac:dyDescent="0.25">
      <c r="A8095">
        <v>12</v>
      </c>
      <c r="B8095">
        <v>4</v>
      </c>
      <c r="C8095">
        <v>5</v>
      </c>
      <c r="D8095" s="1">
        <v>817.9225966000248</v>
      </c>
      <c r="E8095" s="1">
        <v>0</v>
      </c>
      <c r="F8095" s="1">
        <v>261.85749900492851</v>
      </c>
      <c r="G8095" s="1">
        <v>0</v>
      </c>
      <c r="H8095" s="1">
        <v>586.52968036529671</v>
      </c>
      <c r="I8095" s="1">
        <v>88.013698630136986</v>
      </c>
      <c r="J8095" s="1">
        <v>1754.323474600387</v>
      </c>
    </row>
    <row r="8096" spans="1:10" x14ac:dyDescent="0.25">
      <c r="A8096">
        <v>12</v>
      </c>
      <c r="B8096">
        <v>4</v>
      </c>
      <c r="C8096">
        <v>6</v>
      </c>
      <c r="D8096" s="1">
        <v>817.9225966000248</v>
      </c>
      <c r="E8096" s="1">
        <v>0</v>
      </c>
      <c r="F8096" s="1">
        <v>261.85749900492851</v>
      </c>
      <c r="G8096" s="1">
        <v>0</v>
      </c>
      <c r="H8096" s="1">
        <v>586.52968036529671</v>
      </c>
      <c r="I8096" s="1">
        <v>88.013698630136986</v>
      </c>
      <c r="J8096" s="1">
        <v>1754.323474600387</v>
      </c>
    </row>
    <row r="8097" spans="1:10" x14ac:dyDescent="0.25">
      <c r="A8097">
        <v>12</v>
      </c>
      <c r="B8097">
        <v>4</v>
      </c>
      <c r="C8097">
        <v>7</v>
      </c>
      <c r="D8097" s="1">
        <v>817.9225966000248</v>
      </c>
      <c r="E8097" s="1">
        <v>0</v>
      </c>
      <c r="F8097" s="1">
        <v>261.85749900492851</v>
      </c>
      <c r="G8097" s="1">
        <v>0</v>
      </c>
      <c r="H8097" s="1">
        <v>586.52968036529671</v>
      </c>
      <c r="I8097" s="1">
        <v>88.013698630136986</v>
      </c>
      <c r="J8097" s="1">
        <v>1754.323474600387</v>
      </c>
    </row>
    <row r="8098" spans="1:10" x14ac:dyDescent="0.25">
      <c r="A8098">
        <v>12</v>
      </c>
      <c r="B8098">
        <v>4</v>
      </c>
      <c r="C8098">
        <v>8</v>
      </c>
      <c r="D8098" s="1">
        <v>650.93006646085337</v>
      </c>
      <c r="E8098" s="1">
        <v>0</v>
      </c>
      <c r="F8098" s="1">
        <v>208.39492629142237</v>
      </c>
      <c r="G8098" s="1">
        <v>0</v>
      </c>
      <c r="H8098" s="1">
        <v>586.52968036529671</v>
      </c>
      <c r="I8098" s="1">
        <v>88.013698630136986</v>
      </c>
      <c r="J8098" s="1">
        <v>1533.8683717477095</v>
      </c>
    </row>
    <row r="8099" spans="1:10" x14ac:dyDescent="0.25">
      <c r="A8099">
        <v>12</v>
      </c>
      <c r="B8099">
        <v>4</v>
      </c>
      <c r="C8099">
        <v>9</v>
      </c>
      <c r="D8099" s="1">
        <v>498.3196681040028</v>
      </c>
      <c r="E8099" s="1">
        <v>0</v>
      </c>
      <c r="F8099" s="1">
        <v>159.53678567764399</v>
      </c>
      <c r="G8099" s="1">
        <v>0</v>
      </c>
      <c r="H8099" s="1">
        <v>586.52968036529671</v>
      </c>
      <c r="I8099" s="1">
        <v>88.013698630136986</v>
      </c>
      <c r="J8099" s="1">
        <v>1332.3998327770805</v>
      </c>
    </row>
    <row r="8100" spans="1:10" x14ac:dyDescent="0.25">
      <c r="A8100">
        <v>12</v>
      </c>
      <c r="B8100">
        <v>4</v>
      </c>
      <c r="C8100">
        <v>10</v>
      </c>
      <c r="D8100" s="1">
        <v>229.40266659413354</v>
      </c>
      <c r="E8100" s="1">
        <v>0</v>
      </c>
      <c r="F8100" s="1">
        <v>73.443145829576224</v>
      </c>
      <c r="G8100" s="1">
        <v>0</v>
      </c>
      <c r="H8100" s="1">
        <v>586.52968036529671</v>
      </c>
      <c r="I8100" s="1">
        <v>88.013698630136986</v>
      </c>
      <c r="J8100" s="1">
        <v>977.38919141914346</v>
      </c>
    </row>
    <row r="8101" spans="1:10" x14ac:dyDescent="0.25">
      <c r="A8101">
        <v>12</v>
      </c>
      <c r="B8101">
        <v>4</v>
      </c>
      <c r="C8101">
        <v>11</v>
      </c>
      <c r="D8101" s="1">
        <v>188.6753815828562</v>
      </c>
      <c r="E8101" s="1">
        <v>0</v>
      </c>
      <c r="F8101" s="1">
        <v>60.404326461281897</v>
      </c>
      <c r="G8101" s="1">
        <v>0</v>
      </c>
      <c r="H8101" s="1">
        <v>586.52968036529671</v>
      </c>
      <c r="I8101" s="1">
        <v>88.013698630136986</v>
      </c>
      <c r="J8101" s="1">
        <v>923.62308703957183</v>
      </c>
    </row>
    <row r="8102" spans="1:10" x14ac:dyDescent="0.25">
      <c r="A8102">
        <v>12</v>
      </c>
      <c r="B8102">
        <v>4</v>
      </c>
      <c r="C8102">
        <v>12</v>
      </c>
      <c r="D8102" s="1">
        <v>188.6753815828562</v>
      </c>
      <c r="E8102" s="1">
        <v>0</v>
      </c>
      <c r="F8102" s="1">
        <v>60.404326461281897</v>
      </c>
      <c r="G8102" s="1">
        <v>0</v>
      </c>
      <c r="H8102" s="1">
        <v>586.52968036529671</v>
      </c>
      <c r="I8102" s="1">
        <v>88.013698630136986</v>
      </c>
      <c r="J8102" s="1">
        <v>923.62308703957183</v>
      </c>
    </row>
    <row r="8103" spans="1:10" x14ac:dyDescent="0.25">
      <c r="A8103">
        <v>12</v>
      </c>
      <c r="B8103">
        <v>4</v>
      </c>
      <c r="C8103">
        <v>13</v>
      </c>
      <c r="D8103" s="1">
        <v>188.6753815828562</v>
      </c>
      <c r="E8103" s="1">
        <v>0</v>
      </c>
      <c r="F8103" s="1">
        <v>60.404326461281897</v>
      </c>
      <c r="G8103" s="1">
        <v>0</v>
      </c>
      <c r="H8103" s="1">
        <v>586.52968036529671</v>
      </c>
      <c r="I8103" s="1">
        <v>88.013698630136986</v>
      </c>
      <c r="J8103" s="1">
        <v>923.62308703957183</v>
      </c>
    </row>
    <row r="8104" spans="1:10" x14ac:dyDescent="0.25">
      <c r="A8104">
        <v>12</v>
      </c>
      <c r="B8104">
        <v>4</v>
      </c>
      <c r="C8104">
        <v>14</v>
      </c>
      <c r="D8104" s="1">
        <v>188.6753815828562</v>
      </c>
      <c r="E8104" s="1">
        <v>0</v>
      </c>
      <c r="F8104" s="1">
        <v>60.404326461281897</v>
      </c>
      <c r="G8104" s="1">
        <v>0</v>
      </c>
      <c r="H8104" s="1">
        <v>586.52968036529671</v>
      </c>
      <c r="I8104" s="1">
        <v>88.013698630136986</v>
      </c>
      <c r="J8104" s="1">
        <v>923.62308703957183</v>
      </c>
    </row>
    <row r="8105" spans="1:10" x14ac:dyDescent="0.25">
      <c r="A8105">
        <v>12</v>
      </c>
      <c r="B8105">
        <v>4</v>
      </c>
      <c r="C8105">
        <v>15</v>
      </c>
      <c r="D8105" s="1">
        <v>229.40266659413354</v>
      </c>
      <c r="E8105" s="1">
        <v>0</v>
      </c>
      <c r="F8105" s="1">
        <v>73.443145829576224</v>
      </c>
      <c r="G8105" s="1">
        <v>0</v>
      </c>
      <c r="H8105" s="1">
        <v>586.52968036529671</v>
      </c>
      <c r="I8105" s="1">
        <v>88.013698630136986</v>
      </c>
      <c r="J8105" s="1">
        <v>977.38919141914346</v>
      </c>
    </row>
    <row r="8106" spans="1:10" x14ac:dyDescent="0.25">
      <c r="A8106">
        <v>12</v>
      </c>
      <c r="B8106">
        <v>4</v>
      </c>
      <c r="C8106">
        <v>16</v>
      </c>
      <c r="D8106" s="1">
        <v>229.40266659413354</v>
      </c>
      <c r="E8106" s="1">
        <v>0</v>
      </c>
      <c r="F8106" s="1">
        <v>73.443145829576224</v>
      </c>
      <c r="G8106" s="1">
        <v>0</v>
      </c>
      <c r="H8106" s="1">
        <v>586.52968036529671</v>
      </c>
      <c r="I8106" s="1">
        <v>88.013698630136986</v>
      </c>
      <c r="J8106" s="1">
        <v>977.38919141914346</v>
      </c>
    </row>
    <row r="8107" spans="1:10" x14ac:dyDescent="0.25">
      <c r="A8107">
        <v>12</v>
      </c>
      <c r="B8107">
        <v>4</v>
      </c>
      <c r="C8107">
        <v>17</v>
      </c>
      <c r="D8107" s="1">
        <v>403.67756059587828</v>
      </c>
      <c r="E8107" s="1">
        <v>0</v>
      </c>
      <c r="F8107" s="1">
        <v>129.23716359157982</v>
      </c>
      <c r="G8107" s="1">
        <v>0</v>
      </c>
      <c r="H8107" s="1">
        <v>586.52968036529671</v>
      </c>
      <c r="I8107" s="1">
        <v>88.013698630136986</v>
      </c>
      <c r="J8107" s="1">
        <v>1207.4581031828918</v>
      </c>
    </row>
    <row r="8108" spans="1:10" x14ac:dyDescent="0.25">
      <c r="A8108">
        <v>12</v>
      </c>
      <c r="B8108">
        <v>4</v>
      </c>
      <c r="C8108">
        <v>18</v>
      </c>
      <c r="D8108" s="1">
        <v>450.32897679681707</v>
      </c>
      <c r="E8108" s="1">
        <v>0</v>
      </c>
      <c r="F8108" s="1">
        <v>144.17259051607846</v>
      </c>
      <c r="G8108" s="1">
        <v>0</v>
      </c>
      <c r="H8108" s="1">
        <v>586.52968036529671</v>
      </c>
      <c r="I8108" s="1">
        <v>88.013698630136986</v>
      </c>
      <c r="J8108" s="1">
        <v>1269.0449463083294</v>
      </c>
    </row>
    <row r="8109" spans="1:10" x14ac:dyDescent="0.25">
      <c r="A8109">
        <v>12</v>
      </c>
      <c r="B8109">
        <v>4</v>
      </c>
      <c r="C8109">
        <v>19</v>
      </c>
      <c r="D8109" s="1">
        <v>450.32897679681707</v>
      </c>
      <c r="E8109" s="1">
        <v>0</v>
      </c>
      <c r="F8109" s="1">
        <v>144.17259051607846</v>
      </c>
      <c r="G8109" s="1">
        <v>0</v>
      </c>
      <c r="H8109" s="1">
        <v>586.52968036529671</v>
      </c>
      <c r="I8109" s="1">
        <v>88.013698630136986</v>
      </c>
      <c r="J8109" s="1">
        <v>1269.0449463083294</v>
      </c>
    </row>
    <row r="8110" spans="1:10" x14ac:dyDescent="0.25">
      <c r="A8110">
        <v>12</v>
      </c>
      <c r="B8110">
        <v>4</v>
      </c>
      <c r="C8110">
        <v>20</v>
      </c>
      <c r="D8110" s="1">
        <v>498.3196681040028</v>
      </c>
      <c r="E8110" s="1">
        <v>0</v>
      </c>
      <c r="F8110" s="1">
        <v>159.53678567764399</v>
      </c>
      <c r="G8110" s="1">
        <v>0</v>
      </c>
      <c r="H8110" s="1">
        <v>586.52968036529671</v>
      </c>
      <c r="I8110" s="1">
        <v>88.013698630136986</v>
      </c>
      <c r="J8110" s="1">
        <v>1332.3998327770805</v>
      </c>
    </row>
    <row r="8111" spans="1:10" x14ac:dyDescent="0.25">
      <c r="A8111">
        <v>12</v>
      </c>
      <c r="B8111">
        <v>4</v>
      </c>
      <c r="C8111">
        <v>21</v>
      </c>
      <c r="D8111" s="1">
        <v>498.3196681040028</v>
      </c>
      <c r="E8111" s="1">
        <v>0</v>
      </c>
      <c r="F8111" s="1">
        <v>159.53678567764399</v>
      </c>
      <c r="G8111" s="1">
        <v>0</v>
      </c>
      <c r="H8111" s="1">
        <v>586.52968036529671</v>
      </c>
      <c r="I8111" s="1">
        <v>88.013698630136986</v>
      </c>
      <c r="J8111" s="1">
        <v>1332.3998327770805</v>
      </c>
    </row>
    <row r="8112" spans="1:10" x14ac:dyDescent="0.25">
      <c r="A8112">
        <v>12</v>
      </c>
      <c r="B8112">
        <v>4</v>
      </c>
      <c r="C8112">
        <v>22</v>
      </c>
      <c r="D8112" s="1">
        <v>547.70814653664058</v>
      </c>
      <c r="E8112" s="1">
        <v>0</v>
      </c>
      <c r="F8112" s="1">
        <v>175.34848166915808</v>
      </c>
      <c r="G8112" s="1">
        <v>0</v>
      </c>
      <c r="H8112" s="1">
        <v>586.52968036529671</v>
      </c>
      <c r="I8112" s="1">
        <v>88.013698630136986</v>
      </c>
      <c r="J8112" s="1">
        <v>1397.6000072012323</v>
      </c>
    </row>
    <row r="8113" spans="1:10" x14ac:dyDescent="0.25">
      <c r="A8113">
        <v>12</v>
      </c>
      <c r="B8113">
        <v>4</v>
      </c>
      <c r="C8113">
        <v>23</v>
      </c>
      <c r="D8113" s="1">
        <v>598.55638295250901</v>
      </c>
      <c r="E8113" s="1">
        <v>0</v>
      </c>
      <c r="F8113" s="1">
        <v>191.62751842889421</v>
      </c>
      <c r="G8113" s="1">
        <v>0</v>
      </c>
      <c r="H8113" s="1">
        <v>586.52968036529671</v>
      </c>
      <c r="I8113" s="1">
        <v>88.013698630136986</v>
      </c>
      <c r="J8113" s="1">
        <v>1464.7272803768369</v>
      </c>
    </row>
    <row r="8114" spans="1:10" x14ac:dyDescent="0.25">
      <c r="A8114">
        <v>12</v>
      </c>
      <c r="B8114">
        <v>5</v>
      </c>
      <c r="C8114">
        <v>0</v>
      </c>
      <c r="D8114" s="1">
        <v>598.55638295250901</v>
      </c>
      <c r="E8114" s="1">
        <v>0</v>
      </c>
      <c r="F8114" s="1">
        <v>191.62751842889421</v>
      </c>
      <c r="G8114" s="1">
        <v>0</v>
      </c>
      <c r="H8114" s="1">
        <v>586.52968036529671</v>
      </c>
      <c r="I8114" s="1">
        <v>88.013698630136986</v>
      </c>
      <c r="J8114" s="1">
        <v>1464.7272803768369</v>
      </c>
    </row>
    <row r="8115" spans="1:10" x14ac:dyDescent="0.25">
      <c r="A8115">
        <v>12</v>
      </c>
      <c r="B8115">
        <v>5</v>
      </c>
      <c r="C8115">
        <v>1</v>
      </c>
      <c r="D8115" s="1">
        <v>650.93006646085337</v>
      </c>
      <c r="E8115" s="1">
        <v>0</v>
      </c>
      <c r="F8115" s="1">
        <v>208.39492629142237</v>
      </c>
      <c r="G8115" s="1">
        <v>0</v>
      </c>
      <c r="H8115" s="1">
        <v>586.52968036529671</v>
      </c>
      <c r="I8115" s="1">
        <v>88.013698630136986</v>
      </c>
      <c r="J8115" s="1">
        <v>1533.8683717477095</v>
      </c>
    </row>
    <row r="8116" spans="1:10" x14ac:dyDescent="0.25">
      <c r="A8116">
        <v>12</v>
      </c>
      <c r="B8116">
        <v>5</v>
      </c>
      <c r="C8116">
        <v>2</v>
      </c>
      <c r="D8116" s="1">
        <v>704.89888753797959</v>
      </c>
      <c r="E8116" s="1">
        <v>0</v>
      </c>
      <c r="F8116" s="1">
        <v>225.67301662692088</v>
      </c>
      <c r="G8116" s="1">
        <v>0</v>
      </c>
      <c r="H8116" s="1">
        <v>586.52968036529671</v>
      </c>
      <c r="I8116" s="1">
        <v>88.013698630136986</v>
      </c>
      <c r="J8116" s="1">
        <v>1605.1152831603342</v>
      </c>
    </row>
    <row r="8117" spans="1:10" x14ac:dyDescent="0.25">
      <c r="A8117">
        <v>12</v>
      </c>
      <c r="B8117">
        <v>5</v>
      </c>
      <c r="C8117">
        <v>3</v>
      </c>
      <c r="D8117" s="1">
        <v>760.53684741130587</v>
      </c>
      <c r="E8117" s="1">
        <v>0</v>
      </c>
      <c r="F8117" s="1">
        <v>243.48548089032153</v>
      </c>
      <c r="G8117" s="1">
        <v>0</v>
      </c>
      <c r="H8117" s="1">
        <v>586.52968036529671</v>
      </c>
      <c r="I8117" s="1">
        <v>88.013698630136986</v>
      </c>
      <c r="J8117" s="1">
        <v>1678.565707297061</v>
      </c>
    </row>
    <row r="8118" spans="1:10" x14ac:dyDescent="0.25">
      <c r="A8118">
        <v>12</v>
      </c>
      <c r="B8118">
        <v>5</v>
      </c>
      <c r="C8118">
        <v>4</v>
      </c>
      <c r="D8118" s="1">
        <v>760.53684741130587</v>
      </c>
      <c r="E8118" s="1">
        <v>0</v>
      </c>
      <c r="F8118" s="1">
        <v>243.48548089032153</v>
      </c>
      <c r="G8118" s="1">
        <v>0</v>
      </c>
      <c r="H8118" s="1">
        <v>586.52968036529671</v>
      </c>
      <c r="I8118" s="1">
        <v>88.013698630136986</v>
      </c>
      <c r="J8118" s="1">
        <v>1678.565707297061</v>
      </c>
    </row>
    <row r="8119" spans="1:10" x14ac:dyDescent="0.25">
      <c r="A8119">
        <v>12</v>
      </c>
      <c r="B8119">
        <v>5</v>
      </c>
      <c r="C8119">
        <v>5</v>
      </c>
      <c r="D8119" s="1">
        <v>817.9225966000248</v>
      </c>
      <c r="E8119" s="1">
        <v>0</v>
      </c>
      <c r="F8119" s="1">
        <v>261.85749900492851</v>
      </c>
      <c r="G8119" s="1">
        <v>0</v>
      </c>
      <c r="H8119" s="1">
        <v>586.52968036529671</v>
      </c>
      <c r="I8119" s="1">
        <v>88.013698630136986</v>
      </c>
      <c r="J8119" s="1">
        <v>1754.323474600387</v>
      </c>
    </row>
    <row r="8120" spans="1:10" x14ac:dyDescent="0.25">
      <c r="A8120">
        <v>12</v>
      </c>
      <c r="B8120">
        <v>5</v>
      </c>
      <c r="C8120">
        <v>6</v>
      </c>
      <c r="D8120" s="1">
        <v>817.9225966000248</v>
      </c>
      <c r="E8120" s="1">
        <v>0</v>
      </c>
      <c r="F8120" s="1">
        <v>261.85749900492851</v>
      </c>
      <c r="G8120" s="1">
        <v>0</v>
      </c>
      <c r="H8120" s="1">
        <v>586.52968036529671</v>
      </c>
      <c r="I8120" s="1">
        <v>88.013698630136986</v>
      </c>
      <c r="J8120" s="1">
        <v>1754.323474600387</v>
      </c>
    </row>
    <row r="8121" spans="1:10" x14ac:dyDescent="0.25">
      <c r="A8121">
        <v>12</v>
      </c>
      <c r="B8121">
        <v>5</v>
      </c>
      <c r="C8121">
        <v>7</v>
      </c>
      <c r="D8121" s="1">
        <v>817.9225966000248</v>
      </c>
      <c r="E8121" s="1">
        <v>0</v>
      </c>
      <c r="F8121" s="1">
        <v>261.85749900492851</v>
      </c>
      <c r="G8121" s="1">
        <v>0</v>
      </c>
      <c r="H8121" s="1">
        <v>586.52968036529671</v>
      </c>
      <c r="I8121" s="1">
        <v>88.013698630136986</v>
      </c>
      <c r="J8121" s="1">
        <v>1754.323474600387</v>
      </c>
    </row>
    <row r="8122" spans="1:10" x14ac:dyDescent="0.25">
      <c r="A8122">
        <v>12</v>
      </c>
      <c r="B8122">
        <v>5</v>
      </c>
      <c r="C8122">
        <v>8</v>
      </c>
      <c r="D8122" s="1">
        <v>650.93006646085337</v>
      </c>
      <c r="E8122" s="1">
        <v>0</v>
      </c>
      <c r="F8122" s="1">
        <v>208.39492629142237</v>
      </c>
      <c r="G8122" s="1">
        <v>0</v>
      </c>
      <c r="H8122" s="1">
        <v>586.52968036529671</v>
      </c>
      <c r="I8122" s="1">
        <v>88.013698630136986</v>
      </c>
      <c r="J8122" s="1">
        <v>1533.8683717477095</v>
      </c>
    </row>
    <row r="8123" spans="1:10" x14ac:dyDescent="0.25">
      <c r="A8123">
        <v>12</v>
      </c>
      <c r="B8123">
        <v>5</v>
      </c>
      <c r="C8123">
        <v>9</v>
      </c>
      <c r="D8123" s="1">
        <v>498.3196681040028</v>
      </c>
      <c r="E8123" s="1">
        <v>0</v>
      </c>
      <c r="F8123" s="1">
        <v>159.53678567764399</v>
      </c>
      <c r="G8123" s="1">
        <v>0</v>
      </c>
      <c r="H8123" s="1">
        <v>586.52968036529671</v>
      </c>
      <c r="I8123" s="1">
        <v>88.013698630136986</v>
      </c>
      <c r="J8123" s="1">
        <v>1332.3998327770805</v>
      </c>
    </row>
    <row r="8124" spans="1:10" x14ac:dyDescent="0.25">
      <c r="A8124">
        <v>12</v>
      </c>
      <c r="B8124">
        <v>5</v>
      </c>
      <c r="C8124">
        <v>10</v>
      </c>
      <c r="D8124" s="1">
        <v>229.40266659413354</v>
      </c>
      <c r="E8124" s="1">
        <v>0</v>
      </c>
      <c r="F8124" s="1">
        <v>73.443145829576224</v>
      </c>
      <c r="G8124" s="1">
        <v>0</v>
      </c>
      <c r="H8124" s="1">
        <v>586.52968036529671</v>
      </c>
      <c r="I8124" s="1">
        <v>88.013698630136986</v>
      </c>
      <c r="J8124" s="1">
        <v>977.38919141914346</v>
      </c>
    </row>
    <row r="8125" spans="1:10" x14ac:dyDescent="0.25">
      <c r="A8125">
        <v>12</v>
      </c>
      <c r="B8125">
        <v>5</v>
      </c>
      <c r="C8125">
        <v>11</v>
      </c>
      <c r="D8125" s="1">
        <v>188.6753815828562</v>
      </c>
      <c r="E8125" s="1">
        <v>0</v>
      </c>
      <c r="F8125" s="1">
        <v>60.404326461281897</v>
      </c>
      <c r="G8125" s="1">
        <v>0</v>
      </c>
      <c r="H8125" s="1">
        <v>586.52968036529671</v>
      </c>
      <c r="I8125" s="1">
        <v>88.013698630136986</v>
      </c>
      <c r="J8125" s="1">
        <v>923.62308703957183</v>
      </c>
    </row>
    <row r="8126" spans="1:10" x14ac:dyDescent="0.25">
      <c r="A8126">
        <v>12</v>
      </c>
      <c r="B8126">
        <v>5</v>
      </c>
      <c r="C8126">
        <v>12</v>
      </c>
      <c r="D8126" s="1">
        <v>188.6753815828562</v>
      </c>
      <c r="E8126" s="1">
        <v>0</v>
      </c>
      <c r="F8126" s="1">
        <v>60.404326461281897</v>
      </c>
      <c r="G8126" s="1">
        <v>0</v>
      </c>
      <c r="H8126" s="1">
        <v>586.52968036529671</v>
      </c>
      <c r="I8126" s="1">
        <v>88.013698630136986</v>
      </c>
      <c r="J8126" s="1">
        <v>923.62308703957183</v>
      </c>
    </row>
    <row r="8127" spans="1:10" x14ac:dyDescent="0.25">
      <c r="A8127">
        <v>12</v>
      </c>
      <c r="B8127">
        <v>5</v>
      </c>
      <c r="C8127">
        <v>13</v>
      </c>
      <c r="D8127" s="1">
        <v>188.6753815828562</v>
      </c>
      <c r="E8127" s="1">
        <v>0</v>
      </c>
      <c r="F8127" s="1">
        <v>60.404326461281897</v>
      </c>
      <c r="G8127" s="1">
        <v>0</v>
      </c>
      <c r="H8127" s="1">
        <v>586.52968036529671</v>
      </c>
      <c r="I8127" s="1">
        <v>88.013698630136986</v>
      </c>
      <c r="J8127" s="1">
        <v>923.62308703957183</v>
      </c>
    </row>
    <row r="8128" spans="1:10" x14ac:dyDescent="0.25">
      <c r="A8128">
        <v>12</v>
      </c>
      <c r="B8128">
        <v>5</v>
      </c>
      <c r="C8128">
        <v>14</v>
      </c>
      <c r="D8128" s="1">
        <v>188.6753815828562</v>
      </c>
      <c r="E8128" s="1">
        <v>0</v>
      </c>
      <c r="F8128" s="1">
        <v>60.404326461281897</v>
      </c>
      <c r="G8128" s="1">
        <v>0</v>
      </c>
      <c r="H8128" s="1">
        <v>586.52968036529671</v>
      </c>
      <c r="I8128" s="1">
        <v>88.013698630136986</v>
      </c>
      <c r="J8128" s="1">
        <v>923.62308703957183</v>
      </c>
    </row>
    <row r="8129" spans="1:10" x14ac:dyDescent="0.25">
      <c r="A8129">
        <v>12</v>
      </c>
      <c r="B8129">
        <v>5</v>
      </c>
      <c r="C8129">
        <v>15</v>
      </c>
      <c r="D8129" s="1">
        <v>229.40266659413354</v>
      </c>
      <c r="E8129" s="1">
        <v>0</v>
      </c>
      <c r="F8129" s="1">
        <v>73.443145829576224</v>
      </c>
      <c r="G8129" s="1">
        <v>0</v>
      </c>
      <c r="H8129" s="1">
        <v>586.52968036529671</v>
      </c>
      <c r="I8129" s="1">
        <v>88.013698630136986</v>
      </c>
      <c r="J8129" s="1">
        <v>977.38919141914346</v>
      </c>
    </row>
    <row r="8130" spans="1:10" x14ac:dyDescent="0.25">
      <c r="A8130">
        <v>12</v>
      </c>
      <c r="B8130">
        <v>5</v>
      </c>
      <c r="C8130">
        <v>16</v>
      </c>
      <c r="D8130" s="1">
        <v>229.40266659413354</v>
      </c>
      <c r="E8130" s="1">
        <v>0</v>
      </c>
      <c r="F8130" s="1">
        <v>73.443145829576224</v>
      </c>
      <c r="G8130" s="1">
        <v>0</v>
      </c>
      <c r="H8130" s="1">
        <v>586.52968036529671</v>
      </c>
      <c r="I8130" s="1">
        <v>88.013698630136986</v>
      </c>
      <c r="J8130" s="1">
        <v>977.38919141914346</v>
      </c>
    </row>
    <row r="8131" spans="1:10" x14ac:dyDescent="0.25">
      <c r="A8131">
        <v>12</v>
      </c>
      <c r="B8131">
        <v>5</v>
      </c>
      <c r="C8131">
        <v>17</v>
      </c>
      <c r="D8131" s="1">
        <v>403.67756059587828</v>
      </c>
      <c r="E8131" s="1">
        <v>0</v>
      </c>
      <c r="F8131" s="1">
        <v>129.23716359157982</v>
      </c>
      <c r="G8131" s="1">
        <v>0</v>
      </c>
      <c r="H8131" s="1">
        <v>586.52968036529671</v>
      </c>
      <c r="I8131" s="1">
        <v>88.013698630136986</v>
      </c>
      <c r="J8131" s="1">
        <v>1207.4581031828918</v>
      </c>
    </row>
    <row r="8132" spans="1:10" x14ac:dyDescent="0.25">
      <c r="A8132">
        <v>12</v>
      </c>
      <c r="B8132">
        <v>5</v>
      </c>
      <c r="C8132">
        <v>18</v>
      </c>
      <c r="D8132" s="1">
        <v>450.32897679681707</v>
      </c>
      <c r="E8132" s="1">
        <v>0</v>
      </c>
      <c r="F8132" s="1">
        <v>144.17259051607846</v>
      </c>
      <c r="G8132" s="1">
        <v>0</v>
      </c>
      <c r="H8132" s="1">
        <v>586.52968036529671</v>
      </c>
      <c r="I8132" s="1">
        <v>88.013698630136986</v>
      </c>
      <c r="J8132" s="1">
        <v>1269.0449463083294</v>
      </c>
    </row>
    <row r="8133" spans="1:10" x14ac:dyDescent="0.25">
      <c r="A8133">
        <v>12</v>
      </c>
      <c r="B8133">
        <v>5</v>
      </c>
      <c r="C8133">
        <v>19</v>
      </c>
      <c r="D8133" s="1">
        <v>450.32897679681707</v>
      </c>
      <c r="E8133" s="1">
        <v>0</v>
      </c>
      <c r="F8133" s="1">
        <v>144.17259051607846</v>
      </c>
      <c r="G8133" s="1">
        <v>0</v>
      </c>
      <c r="H8133" s="1">
        <v>586.52968036529671</v>
      </c>
      <c r="I8133" s="1">
        <v>88.013698630136986</v>
      </c>
      <c r="J8133" s="1">
        <v>1269.0449463083294</v>
      </c>
    </row>
    <row r="8134" spans="1:10" x14ac:dyDescent="0.25">
      <c r="A8134">
        <v>12</v>
      </c>
      <c r="B8134">
        <v>5</v>
      </c>
      <c r="C8134">
        <v>20</v>
      </c>
      <c r="D8134" s="1">
        <v>498.3196681040028</v>
      </c>
      <c r="E8134" s="1">
        <v>0</v>
      </c>
      <c r="F8134" s="1">
        <v>159.53678567764399</v>
      </c>
      <c r="G8134" s="1">
        <v>0</v>
      </c>
      <c r="H8134" s="1">
        <v>586.52968036529671</v>
      </c>
      <c r="I8134" s="1">
        <v>88.013698630136986</v>
      </c>
      <c r="J8134" s="1">
        <v>1332.3998327770805</v>
      </c>
    </row>
    <row r="8135" spans="1:10" x14ac:dyDescent="0.25">
      <c r="A8135">
        <v>12</v>
      </c>
      <c r="B8135">
        <v>5</v>
      </c>
      <c r="C8135">
        <v>21</v>
      </c>
      <c r="D8135" s="1">
        <v>498.3196681040028</v>
      </c>
      <c r="E8135" s="1">
        <v>0</v>
      </c>
      <c r="F8135" s="1">
        <v>159.53678567764399</v>
      </c>
      <c r="G8135" s="1">
        <v>0</v>
      </c>
      <c r="H8135" s="1">
        <v>586.52968036529671</v>
      </c>
      <c r="I8135" s="1">
        <v>88.013698630136986</v>
      </c>
      <c r="J8135" s="1">
        <v>1332.3998327770805</v>
      </c>
    </row>
    <row r="8136" spans="1:10" x14ac:dyDescent="0.25">
      <c r="A8136">
        <v>12</v>
      </c>
      <c r="B8136">
        <v>5</v>
      </c>
      <c r="C8136">
        <v>22</v>
      </c>
      <c r="D8136" s="1">
        <v>547.70814653664058</v>
      </c>
      <c r="E8136" s="1">
        <v>0</v>
      </c>
      <c r="F8136" s="1">
        <v>175.34848166915808</v>
      </c>
      <c r="G8136" s="1">
        <v>0</v>
      </c>
      <c r="H8136" s="1">
        <v>586.52968036529671</v>
      </c>
      <c r="I8136" s="1">
        <v>88.013698630136986</v>
      </c>
      <c r="J8136" s="1">
        <v>1397.6000072012323</v>
      </c>
    </row>
    <row r="8137" spans="1:10" x14ac:dyDescent="0.25">
      <c r="A8137">
        <v>12</v>
      </c>
      <c r="B8137">
        <v>5</v>
      </c>
      <c r="C8137">
        <v>23</v>
      </c>
      <c r="D8137" s="1">
        <v>598.55638295250901</v>
      </c>
      <c r="E8137" s="1">
        <v>0</v>
      </c>
      <c r="F8137" s="1">
        <v>191.62751842889421</v>
      </c>
      <c r="G8137" s="1">
        <v>0</v>
      </c>
      <c r="H8137" s="1">
        <v>586.52968036529671</v>
      </c>
      <c r="I8137" s="1">
        <v>88.013698630136986</v>
      </c>
      <c r="J8137" s="1">
        <v>1464.7272803768369</v>
      </c>
    </row>
    <row r="8138" spans="1:10" x14ac:dyDescent="0.25">
      <c r="A8138">
        <v>12</v>
      </c>
      <c r="B8138">
        <v>6</v>
      </c>
      <c r="C8138">
        <v>0</v>
      </c>
      <c r="D8138" s="1">
        <v>650.93006646085337</v>
      </c>
      <c r="E8138" s="1">
        <v>0</v>
      </c>
      <c r="F8138" s="1">
        <v>208.39492629142237</v>
      </c>
      <c r="G8138" s="1">
        <v>0</v>
      </c>
      <c r="H8138" s="1">
        <v>586.52968036529671</v>
      </c>
      <c r="I8138" s="1">
        <v>88.013698630136986</v>
      </c>
      <c r="J8138" s="1">
        <v>1533.8683717477095</v>
      </c>
    </row>
    <row r="8139" spans="1:10" x14ac:dyDescent="0.25">
      <c r="A8139">
        <v>12</v>
      </c>
      <c r="B8139">
        <v>6</v>
      </c>
      <c r="C8139">
        <v>1</v>
      </c>
      <c r="D8139" s="1">
        <v>650.93006646085337</v>
      </c>
      <c r="E8139" s="1">
        <v>0</v>
      </c>
      <c r="F8139" s="1">
        <v>208.39492629142237</v>
      </c>
      <c r="G8139" s="1">
        <v>0</v>
      </c>
      <c r="H8139" s="1">
        <v>586.52968036529671</v>
      </c>
      <c r="I8139" s="1">
        <v>88.013698630136986</v>
      </c>
      <c r="J8139" s="1">
        <v>1533.8683717477095</v>
      </c>
    </row>
    <row r="8140" spans="1:10" x14ac:dyDescent="0.25">
      <c r="A8140">
        <v>12</v>
      </c>
      <c r="B8140">
        <v>6</v>
      </c>
      <c r="C8140">
        <v>2</v>
      </c>
      <c r="D8140" s="1">
        <v>704.89888753797959</v>
      </c>
      <c r="E8140" s="1">
        <v>0</v>
      </c>
      <c r="F8140" s="1">
        <v>225.67301662692088</v>
      </c>
      <c r="G8140" s="1">
        <v>0</v>
      </c>
      <c r="H8140" s="1">
        <v>586.52968036529671</v>
      </c>
      <c r="I8140" s="1">
        <v>88.013698630136986</v>
      </c>
      <c r="J8140" s="1">
        <v>1605.1152831603342</v>
      </c>
    </row>
    <row r="8141" spans="1:10" x14ac:dyDescent="0.25">
      <c r="A8141">
        <v>12</v>
      </c>
      <c r="B8141">
        <v>6</v>
      </c>
      <c r="C8141">
        <v>3</v>
      </c>
      <c r="D8141" s="1">
        <v>760.53684741130587</v>
      </c>
      <c r="E8141" s="1">
        <v>0</v>
      </c>
      <c r="F8141" s="1">
        <v>243.48548089032153</v>
      </c>
      <c r="G8141" s="1">
        <v>0</v>
      </c>
      <c r="H8141" s="1">
        <v>586.52968036529671</v>
      </c>
      <c r="I8141" s="1">
        <v>88.013698630136986</v>
      </c>
      <c r="J8141" s="1">
        <v>1678.565707297061</v>
      </c>
    </row>
    <row r="8142" spans="1:10" x14ac:dyDescent="0.25">
      <c r="A8142">
        <v>12</v>
      </c>
      <c r="B8142">
        <v>6</v>
      </c>
      <c r="C8142">
        <v>4</v>
      </c>
      <c r="D8142" s="1">
        <v>760.53684741130587</v>
      </c>
      <c r="E8142" s="1">
        <v>0</v>
      </c>
      <c r="F8142" s="1">
        <v>243.48548089032153</v>
      </c>
      <c r="G8142" s="1">
        <v>0</v>
      </c>
      <c r="H8142" s="1">
        <v>586.52968036529671</v>
      </c>
      <c r="I8142" s="1">
        <v>88.013698630136986</v>
      </c>
      <c r="J8142" s="1">
        <v>1678.565707297061</v>
      </c>
    </row>
    <row r="8143" spans="1:10" x14ac:dyDescent="0.25">
      <c r="A8143">
        <v>12</v>
      </c>
      <c r="B8143">
        <v>6</v>
      </c>
      <c r="C8143">
        <v>5</v>
      </c>
      <c r="D8143" s="1">
        <v>817.9225966000248</v>
      </c>
      <c r="E8143" s="1">
        <v>0</v>
      </c>
      <c r="F8143" s="1">
        <v>261.85749900492851</v>
      </c>
      <c r="G8143" s="1">
        <v>0</v>
      </c>
      <c r="H8143" s="1">
        <v>586.52968036529671</v>
      </c>
      <c r="I8143" s="1">
        <v>88.013698630136986</v>
      </c>
      <c r="J8143" s="1">
        <v>1754.323474600387</v>
      </c>
    </row>
    <row r="8144" spans="1:10" x14ac:dyDescent="0.25">
      <c r="A8144">
        <v>12</v>
      </c>
      <c r="B8144">
        <v>6</v>
      </c>
      <c r="C8144">
        <v>6</v>
      </c>
      <c r="D8144" s="1">
        <v>817.9225966000248</v>
      </c>
      <c r="E8144" s="1">
        <v>0</v>
      </c>
      <c r="F8144" s="1">
        <v>261.85749900492851</v>
      </c>
      <c r="G8144" s="1">
        <v>0</v>
      </c>
      <c r="H8144" s="1">
        <v>586.52968036529671</v>
      </c>
      <c r="I8144" s="1">
        <v>88.013698630136986</v>
      </c>
      <c r="J8144" s="1">
        <v>1754.323474600387</v>
      </c>
    </row>
    <row r="8145" spans="1:10" x14ac:dyDescent="0.25">
      <c r="A8145">
        <v>12</v>
      </c>
      <c r="B8145">
        <v>6</v>
      </c>
      <c r="C8145">
        <v>7</v>
      </c>
      <c r="D8145" s="1">
        <v>817.9225966000248</v>
      </c>
      <c r="E8145" s="1">
        <v>0</v>
      </c>
      <c r="F8145" s="1">
        <v>261.85749900492851</v>
      </c>
      <c r="G8145" s="1">
        <v>0</v>
      </c>
      <c r="H8145" s="1">
        <v>586.52968036529671</v>
      </c>
      <c r="I8145" s="1">
        <v>88.013698630136986</v>
      </c>
      <c r="J8145" s="1">
        <v>1754.323474600387</v>
      </c>
    </row>
    <row r="8146" spans="1:10" x14ac:dyDescent="0.25">
      <c r="A8146">
        <v>12</v>
      </c>
      <c r="B8146">
        <v>6</v>
      </c>
      <c r="C8146">
        <v>8</v>
      </c>
      <c r="D8146" s="1">
        <v>704.89888753797959</v>
      </c>
      <c r="E8146" s="1">
        <v>0</v>
      </c>
      <c r="F8146" s="1">
        <v>225.67301662692088</v>
      </c>
      <c r="G8146" s="1">
        <v>0</v>
      </c>
      <c r="H8146" s="1">
        <v>586.52968036529671</v>
      </c>
      <c r="I8146" s="1">
        <v>88.013698630136986</v>
      </c>
      <c r="J8146" s="1">
        <v>1605.1152831603342</v>
      </c>
    </row>
    <row r="8147" spans="1:10" x14ac:dyDescent="0.25">
      <c r="A8147">
        <v>12</v>
      </c>
      <c r="B8147">
        <v>6</v>
      </c>
      <c r="C8147">
        <v>9</v>
      </c>
      <c r="D8147" s="1">
        <v>498.3196681040028</v>
      </c>
      <c r="E8147" s="1">
        <v>0</v>
      </c>
      <c r="F8147" s="1">
        <v>159.53678567764399</v>
      </c>
      <c r="G8147" s="1">
        <v>0</v>
      </c>
      <c r="H8147" s="1">
        <v>586.52968036529671</v>
      </c>
      <c r="I8147" s="1">
        <v>88.013698630136986</v>
      </c>
      <c r="J8147" s="1">
        <v>1332.3998327770805</v>
      </c>
    </row>
    <row r="8148" spans="1:10" x14ac:dyDescent="0.25">
      <c r="A8148">
        <v>12</v>
      </c>
      <c r="B8148">
        <v>6</v>
      </c>
      <c r="C8148">
        <v>10</v>
      </c>
      <c r="D8148" s="1">
        <v>271.22086102535582</v>
      </c>
      <c r="E8148" s="1">
        <v>0</v>
      </c>
      <c r="F8148" s="1">
        <v>86.831219288092711</v>
      </c>
      <c r="G8148" s="1">
        <v>0</v>
      </c>
      <c r="H8148" s="1">
        <v>586.52968036529671</v>
      </c>
      <c r="I8148" s="1">
        <v>88.013698630136986</v>
      </c>
      <c r="J8148" s="1">
        <v>1032.5954593088823</v>
      </c>
    </row>
    <row r="8149" spans="1:10" x14ac:dyDescent="0.25">
      <c r="A8149">
        <v>12</v>
      </c>
      <c r="B8149">
        <v>6</v>
      </c>
      <c r="C8149">
        <v>11</v>
      </c>
      <c r="D8149" s="1">
        <v>229.40266659413354</v>
      </c>
      <c r="E8149" s="1">
        <v>0</v>
      </c>
      <c r="F8149" s="1">
        <v>73.443145829576224</v>
      </c>
      <c r="G8149" s="1">
        <v>0</v>
      </c>
      <c r="H8149" s="1">
        <v>586.52968036529671</v>
      </c>
      <c r="I8149" s="1">
        <v>88.013698630136986</v>
      </c>
      <c r="J8149" s="1">
        <v>977.38919141914346</v>
      </c>
    </row>
    <row r="8150" spans="1:10" x14ac:dyDescent="0.25">
      <c r="A8150">
        <v>12</v>
      </c>
      <c r="B8150">
        <v>6</v>
      </c>
      <c r="C8150">
        <v>12</v>
      </c>
      <c r="D8150" s="1">
        <v>188.6753815828562</v>
      </c>
      <c r="E8150" s="1">
        <v>0</v>
      </c>
      <c r="F8150" s="1">
        <v>60.404326461281897</v>
      </c>
      <c r="G8150" s="1">
        <v>0</v>
      </c>
      <c r="H8150" s="1">
        <v>586.52968036529671</v>
      </c>
      <c r="I8150" s="1">
        <v>88.013698630136986</v>
      </c>
      <c r="J8150" s="1">
        <v>923.62308703957183</v>
      </c>
    </row>
    <row r="8151" spans="1:10" x14ac:dyDescent="0.25">
      <c r="A8151">
        <v>12</v>
      </c>
      <c r="B8151">
        <v>6</v>
      </c>
      <c r="C8151">
        <v>13</v>
      </c>
      <c r="D8151" s="1">
        <v>188.6753815828562</v>
      </c>
      <c r="E8151" s="1">
        <v>0</v>
      </c>
      <c r="F8151" s="1">
        <v>60.404326461281897</v>
      </c>
      <c r="G8151" s="1">
        <v>0</v>
      </c>
      <c r="H8151" s="1">
        <v>586.52968036529671</v>
      </c>
      <c r="I8151" s="1">
        <v>88.013698630136986</v>
      </c>
      <c r="J8151" s="1">
        <v>923.62308703957183</v>
      </c>
    </row>
    <row r="8152" spans="1:10" x14ac:dyDescent="0.25">
      <c r="A8152">
        <v>12</v>
      </c>
      <c r="B8152">
        <v>6</v>
      </c>
      <c r="C8152">
        <v>14</v>
      </c>
      <c r="D8152" s="1">
        <v>188.6753815828562</v>
      </c>
      <c r="E8152" s="1">
        <v>0</v>
      </c>
      <c r="F8152" s="1">
        <v>60.404326461281897</v>
      </c>
      <c r="G8152" s="1">
        <v>0</v>
      </c>
      <c r="H8152" s="1">
        <v>586.52968036529671</v>
      </c>
      <c r="I8152" s="1">
        <v>88.013698630136986</v>
      </c>
      <c r="J8152" s="1">
        <v>923.62308703957183</v>
      </c>
    </row>
    <row r="8153" spans="1:10" x14ac:dyDescent="0.25">
      <c r="A8153">
        <v>12</v>
      </c>
      <c r="B8153">
        <v>6</v>
      </c>
      <c r="C8153">
        <v>15</v>
      </c>
      <c r="D8153" s="1">
        <v>229.40266659413354</v>
      </c>
      <c r="E8153" s="1">
        <v>0</v>
      </c>
      <c r="F8153" s="1">
        <v>73.443145829576224</v>
      </c>
      <c r="G8153" s="1">
        <v>0</v>
      </c>
      <c r="H8153" s="1">
        <v>586.52968036529671</v>
      </c>
      <c r="I8153" s="1">
        <v>88.013698630136986</v>
      </c>
      <c r="J8153" s="1">
        <v>977.38919141914346</v>
      </c>
    </row>
    <row r="8154" spans="1:10" x14ac:dyDescent="0.25">
      <c r="A8154">
        <v>12</v>
      </c>
      <c r="B8154">
        <v>6</v>
      </c>
      <c r="C8154">
        <v>16</v>
      </c>
      <c r="D8154" s="1">
        <v>229.40266659413354</v>
      </c>
      <c r="E8154" s="1">
        <v>0</v>
      </c>
      <c r="F8154" s="1">
        <v>73.443145829576224</v>
      </c>
      <c r="G8154" s="1">
        <v>0</v>
      </c>
      <c r="H8154" s="1">
        <v>586.52968036529671</v>
      </c>
      <c r="I8154" s="1">
        <v>88.013698630136986</v>
      </c>
      <c r="J8154" s="1">
        <v>977.38919141914346</v>
      </c>
    </row>
    <row r="8155" spans="1:10" x14ac:dyDescent="0.25">
      <c r="A8155">
        <v>12</v>
      </c>
      <c r="B8155">
        <v>6</v>
      </c>
      <c r="C8155">
        <v>17</v>
      </c>
      <c r="D8155" s="1">
        <v>403.67756059587828</v>
      </c>
      <c r="E8155" s="1">
        <v>0</v>
      </c>
      <c r="F8155" s="1">
        <v>129.23716359157982</v>
      </c>
      <c r="G8155" s="1">
        <v>0</v>
      </c>
      <c r="H8155" s="1">
        <v>586.52968036529671</v>
      </c>
      <c r="I8155" s="1">
        <v>88.013698630136986</v>
      </c>
      <c r="J8155" s="1">
        <v>1207.4581031828918</v>
      </c>
    </row>
    <row r="8156" spans="1:10" x14ac:dyDescent="0.25">
      <c r="A8156">
        <v>12</v>
      </c>
      <c r="B8156">
        <v>6</v>
      </c>
      <c r="C8156">
        <v>18</v>
      </c>
      <c r="D8156" s="1">
        <v>450.32897679681707</v>
      </c>
      <c r="E8156" s="1">
        <v>0</v>
      </c>
      <c r="F8156" s="1">
        <v>144.17259051607846</v>
      </c>
      <c r="G8156" s="1">
        <v>0</v>
      </c>
      <c r="H8156" s="1">
        <v>586.52968036529671</v>
      </c>
      <c r="I8156" s="1">
        <v>88.013698630136986</v>
      </c>
      <c r="J8156" s="1">
        <v>1269.0449463083294</v>
      </c>
    </row>
    <row r="8157" spans="1:10" x14ac:dyDescent="0.25">
      <c r="A8157">
        <v>12</v>
      </c>
      <c r="B8157">
        <v>6</v>
      </c>
      <c r="C8157">
        <v>19</v>
      </c>
      <c r="D8157" s="1">
        <v>450.32897679681707</v>
      </c>
      <c r="E8157" s="1">
        <v>0</v>
      </c>
      <c r="F8157" s="1">
        <v>144.17259051607846</v>
      </c>
      <c r="G8157" s="1">
        <v>0</v>
      </c>
      <c r="H8157" s="1">
        <v>586.52968036529671</v>
      </c>
      <c r="I8157" s="1">
        <v>88.013698630136986</v>
      </c>
      <c r="J8157" s="1">
        <v>1269.0449463083294</v>
      </c>
    </row>
    <row r="8158" spans="1:10" x14ac:dyDescent="0.25">
      <c r="A8158">
        <v>12</v>
      </c>
      <c r="B8158">
        <v>6</v>
      </c>
      <c r="C8158">
        <v>20</v>
      </c>
      <c r="D8158" s="1">
        <v>498.3196681040028</v>
      </c>
      <c r="E8158" s="1">
        <v>0</v>
      </c>
      <c r="F8158" s="1">
        <v>159.53678567764399</v>
      </c>
      <c r="G8158" s="1">
        <v>0</v>
      </c>
      <c r="H8158" s="1">
        <v>586.52968036529671</v>
      </c>
      <c r="I8158" s="1">
        <v>88.013698630136986</v>
      </c>
      <c r="J8158" s="1">
        <v>1332.3998327770805</v>
      </c>
    </row>
    <row r="8159" spans="1:10" x14ac:dyDescent="0.25">
      <c r="A8159">
        <v>12</v>
      </c>
      <c r="B8159">
        <v>6</v>
      </c>
      <c r="C8159">
        <v>21</v>
      </c>
      <c r="D8159" s="1">
        <v>547.70814653664058</v>
      </c>
      <c r="E8159" s="1">
        <v>0</v>
      </c>
      <c r="F8159" s="1">
        <v>175.34848166915808</v>
      </c>
      <c r="G8159" s="1">
        <v>0</v>
      </c>
      <c r="H8159" s="1">
        <v>586.52968036529671</v>
      </c>
      <c r="I8159" s="1">
        <v>88.013698630136986</v>
      </c>
      <c r="J8159" s="1">
        <v>1397.6000072012323</v>
      </c>
    </row>
    <row r="8160" spans="1:10" x14ac:dyDescent="0.25">
      <c r="A8160">
        <v>12</v>
      </c>
      <c r="B8160">
        <v>6</v>
      </c>
      <c r="C8160">
        <v>22</v>
      </c>
      <c r="D8160" s="1">
        <v>547.70814653664058</v>
      </c>
      <c r="E8160" s="1">
        <v>0</v>
      </c>
      <c r="F8160" s="1">
        <v>175.34848166915808</v>
      </c>
      <c r="G8160" s="1">
        <v>0</v>
      </c>
      <c r="H8160" s="1">
        <v>586.52968036529671</v>
      </c>
      <c r="I8160" s="1">
        <v>88.013698630136986</v>
      </c>
      <c r="J8160" s="1">
        <v>1397.6000072012323</v>
      </c>
    </row>
    <row r="8161" spans="1:10" x14ac:dyDescent="0.25">
      <c r="A8161">
        <v>12</v>
      </c>
      <c r="B8161">
        <v>6</v>
      </c>
      <c r="C8161">
        <v>23</v>
      </c>
      <c r="D8161" s="1">
        <v>598.55638295250901</v>
      </c>
      <c r="E8161" s="1">
        <v>0</v>
      </c>
      <c r="F8161" s="1">
        <v>191.62751842889421</v>
      </c>
      <c r="G8161" s="1">
        <v>0</v>
      </c>
      <c r="H8161" s="1">
        <v>586.52968036529671</v>
      </c>
      <c r="I8161" s="1">
        <v>88.013698630136986</v>
      </c>
      <c r="J8161" s="1">
        <v>1464.7272803768369</v>
      </c>
    </row>
    <row r="8162" spans="1:10" x14ac:dyDescent="0.25">
      <c r="A8162">
        <v>12</v>
      </c>
      <c r="B8162">
        <v>7</v>
      </c>
      <c r="C8162">
        <v>0</v>
      </c>
      <c r="D8162" s="1">
        <v>650.93006646085337</v>
      </c>
      <c r="E8162" s="1">
        <v>0</v>
      </c>
      <c r="F8162" s="1">
        <v>208.39492629142237</v>
      </c>
      <c r="G8162" s="1">
        <v>0</v>
      </c>
      <c r="H8162" s="1">
        <v>586.52968036529671</v>
      </c>
      <c r="I8162" s="1">
        <v>88.013698630136986</v>
      </c>
      <c r="J8162" s="1">
        <v>1533.8683717477095</v>
      </c>
    </row>
    <row r="8163" spans="1:10" x14ac:dyDescent="0.25">
      <c r="A8163">
        <v>12</v>
      </c>
      <c r="B8163">
        <v>7</v>
      </c>
      <c r="C8163">
        <v>1</v>
      </c>
      <c r="D8163" s="1">
        <v>704.89888753797959</v>
      </c>
      <c r="E8163" s="1">
        <v>0</v>
      </c>
      <c r="F8163" s="1">
        <v>225.67301662692088</v>
      </c>
      <c r="G8163" s="1">
        <v>0</v>
      </c>
      <c r="H8163" s="1">
        <v>586.52968036529671</v>
      </c>
      <c r="I8163" s="1">
        <v>88.013698630136986</v>
      </c>
      <c r="J8163" s="1">
        <v>1605.1152831603342</v>
      </c>
    </row>
    <row r="8164" spans="1:10" x14ac:dyDescent="0.25">
      <c r="A8164">
        <v>12</v>
      </c>
      <c r="B8164">
        <v>7</v>
      </c>
      <c r="C8164">
        <v>2</v>
      </c>
      <c r="D8164" s="1">
        <v>704.89888753797959</v>
      </c>
      <c r="E8164" s="1">
        <v>0</v>
      </c>
      <c r="F8164" s="1">
        <v>225.67301662692088</v>
      </c>
      <c r="G8164" s="1">
        <v>0</v>
      </c>
      <c r="H8164" s="1">
        <v>586.52968036529671</v>
      </c>
      <c r="I8164" s="1">
        <v>88.013698630136986</v>
      </c>
      <c r="J8164" s="1">
        <v>1605.1152831603342</v>
      </c>
    </row>
    <row r="8165" spans="1:10" x14ac:dyDescent="0.25">
      <c r="A8165">
        <v>12</v>
      </c>
      <c r="B8165">
        <v>7</v>
      </c>
      <c r="C8165">
        <v>3</v>
      </c>
      <c r="D8165" s="1">
        <v>760.53684741130587</v>
      </c>
      <c r="E8165" s="1">
        <v>0</v>
      </c>
      <c r="F8165" s="1">
        <v>243.48548089032153</v>
      </c>
      <c r="G8165" s="1">
        <v>0</v>
      </c>
      <c r="H8165" s="1">
        <v>586.52968036529671</v>
      </c>
      <c r="I8165" s="1">
        <v>88.013698630136986</v>
      </c>
      <c r="J8165" s="1">
        <v>1678.565707297061</v>
      </c>
    </row>
    <row r="8166" spans="1:10" x14ac:dyDescent="0.25">
      <c r="A8166">
        <v>12</v>
      </c>
      <c r="B8166">
        <v>7</v>
      </c>
      <c r="C8166">
        <v>4</v>
      </c>
      <c r="D8166" s="1">
        <v>817.9225966000248</v>
      </c>
      <c r="E8166" s="1">
        <v>0</v>
      </c>
      <c r="F8166" s="1">
        <v>261.85749900492851</v>
      </c>
      <c r="G8166" s="1">
        <v>0</v>
      </c>
      <c r="H8166" s="1">
        <v>586.52968036529671</v>
      </c>
      <c r="I8166" s="1">
        <v>88.013698630136986</v>
      </c>
      <c r="J8166" s="1">
        <v>1754.323474600387</v>
      </c>
    </row>
    <row r="8167" spans="1:10" x14ac:dyDescent="0.25">
      <c r="A8167">
        <v>12</v>
      </c>
      <c r="B8167">
        <v>7</v>
      </c>
      <c r="C8167">
        <v>5</v>
      </c>
      <c r="D8167" s="1">
        <v>817.9225966000248</v>
      </c>
      <c r="E8167" s="1">
        <v>0</v>
      </c>
      <c r="F8167" s="1">
        <v>261.85749900492851</v>
      </c>
      <c r="G8167" s="1">
        <v>0</v>
      </c>
      <c r="H8167" s="1">
        <v>586.52968036529671</v>
      </c>
      <c r="I8167" s="1">
        <v>88.013698630136986</v>
      </c>
      <c r="J8167" s="1">
        <v>1754.323474600387</v>
      </c>
    </row>
    <row r="8168" spans="1:10" x14ac:dyDescent="0.25">
      <c r="A8168">
        <v>12</v>
      </c>
      <c r="B8168">
        <v>7</v>
      </c>
      <c r="C8168">
        <v>6</v>
      </c>
      <c r="D8168" s="1">
        <v>817.9225966000248</v>
      </c>
      <c r="E8168" s="1">
        <v>0</v>
      </c>
      <c r="F8168" s="1">
        <v>261.85749900492851</v>
      </c>
      <c r="G8168" s="1">
        <v>0</v>
      </c>
      <c r="H8168" s="1">
        <v>586.52968036529671</v>
      </c>
      <c r="I8168" s="1">
        <v>88.013698630136986</v>
      </c>
      <c r="J8168" s="1">
        <v>1754.323474600387</v>
      </c>
    </row>
    <row r="8169" spans="1:10" x14ac:dyDescent="0.25">
      <c r="A8169">
        <v>12</v>
      </c>
      <c r="B8169">
        <v>7</v>
      </c>
      <c r="C8169">
        <v>7</v>
      </c>
      <c r="D8169" s="1">
        <v>817.9225966000248</v>
      </c>
      <c r="E8169" s="1">
        <v>0</v>
      </c>
      <c r="F8169" s="1">
        <v>261.85749900492851</v>
      </c>
      <c r="G8169" s="1">
        <v>0</v>
      </c>
      <c r="H8169" s="1">
        <v>586.52968036529671</v>
      </c>
      <c r="I8169" s="1">
        <v>88.013698630136986</v>
      </c>
      <c r="J8169" s="1">
        <v>1754.323474600387</v>
      </c>
    </row>
    <row r="8170" spans="1:10" x14ac:dyDescent="0.25">
      <c r="A8170">
        <v>12</v>
      </c>
      <c r="B8170">
        <v>7</v>
      </c>
      <c r="C8170">
        <v>8</v>
      </c>
      <c r="D8170" s="1">
        <v>704.89888753797959</v>
      </c>
      <c r="E8170" s="1">
        <v>0</v>
      </c>
      <c r="F8170" s="1">
        <v>225.67301662692088</v>
      </c>
      <c r="G8170" s="1">
        <v>0</v>
      </c>
      <c r="H8170" s="1">
        <v>586.52968036529671</v>
      </c>
      <c r="I8170" s="1">
        <v>88.013698630136986</v>
      </c>
      <c r="J8170" s="1">
        <v>1605.1152831603342</v>
      </c>
    </row>
    <row r="8171" spans="1:10" x14ac:dyDescent="0.25">
      <c r="A8171">
        <v>12</v>
      </c>
      <c r="B8171">
        <v>7</v>
      </c>
      <c r="C8171">
        <v>9</v>
      </c>
      <c r="D8171" s="1">
        <v>498.3196681040028</v>
      </c>
      <c r="E8171" s="1">
        <v>0</v>
      </c>
      <c r="F8171" s="1">
        <v>159.53678567764399</v>
      </c>
      <c r="G8171" s="1">
        <v>0</v>
      </c>
      <c r="H8171" s="1">
        <v>586.52968036529671</v>
      </c>
      <c r="I8171" s="1">
        <v>88.013698630136986</v>
      </c>
      <c r="J8171" s="1">
        <v>1332.3998327770805</v>
      </c>
    </row>
    <row r="8172" spans="1:10" x14ac:dyDescent="0.25">
      <c r="A8172">
        <v>12</v>
      </c>
      <c r="B8172">
        <v>7</v>
      </c>
      <c r="C8172">
        <v>10</v>
      </c>
      <c r="D8172" s="1">
        <v>271.22086102535582</v>
      </c>
      <c r="E8172" s="1">
        <v>0</v>
      </c>
      <c r="F8172" s="1">
        <v>86.831219288092711</v>
      </c>
      <c r="G8172" s="1">
        <v>0</v>
      </c>
      <c r="H8172" s="1">
        <v>586.52968036529671</v>
      </c>
      <c r="I8172" s="1">
        <v>88.013698630136986</v>
      </c>
      <c r="J8172" s="1">
        <v>1032.5954593088823</v>
      </c>
    </row>
    <row r="8173" spans="1:10" x14ac:dyDescent="0.25">
      <c r="A8173">
        <v>12</v>
      </c>
      <c r="B8173">
        <v>7</v>
      </c>
      <c r="C8173">
        <v>11</v>
      </c>
      <c r="D8173" s="1">
        <v>229.40266659413354</v>
      </c>
      <c r="E8173" s="1">
        <v>0</v>
      </c>
      <c r="F8173" s="1">
        <v>73.443145829576224</v>
      </c>
      <c r="G8173" s="1">
        <v>0</v>
      </c>
      <c r="H8173" s="1">
        <v>586.52968036529671</v>
      </c>
      <c r="I8173" s="1">
        <v>88.013698630136986</v>
      </c>
      <c r="J8173" s="1">
        <v>977.38919141914346</v>
      </c>
    </row>
    <row r="8174" spans="1:10" x14ac:dyDescent="0.25">
      <c r="A8174">
        <v>12</v>
      </c>
      <c r="B8174">
        <v>7</v>
      </c>
      <c r="C8174">
        <v>12</v>
      </c>
      <c r="D8174" s="1">
        <v>188.6753815828562</v>
      </c>
      <c r="E8174" s="1">
        <v>0</v>
      </c>
      <c r="F8174" s="1">
        <v>60.404326461281897</v>
      </c>
      <c r="G8174" s="1">
        <v>0</v>
      </c>
      <c r="H8174" s="1">
        <v>586.52968036529671</v>
      </c>
      <c r="I8174" s="1">
        <v>88.013698630136986</v>
      </c>
      <c r="J8174" s="1">
        <v>923.62308703957183</v>
      </c>
    </row>
    <row r="8175" spans="1:10" x14ac:dyDescent="0.25">
      <c r="A8175">
        <v>12</v>
      </c>
      <c r="B8175">
        <v>7</v>
      </c>
      <c r="C8175">
        <v>13</v>
      </c>
      <c r="D8175" s="1">
        <v>188.6753815828562</v>
      </c>
      <c r="E8175" s="1">
        <v>0</v>
      </c>
      <c r="F8175" s="1">
        <v>60.404326461281897</v>
      </c>
      <c r="G8175" s="1">
        <v>0</v>
      </c>
      <c r="H8175" s="1">
        <v>586.52968036529671</v>
      </c>
      <c r="I8175" s="1">
        <v>88.013698630136986</v>
      </c>
      <c r="J8175" s="1">
        <v>923.62308703957183</v>
      </c>
    </row>
    <row r="8176" spans="1:10" x14ac:dyDescent="0.25">
      <c r="A8176">
        <v>12</v>
      </c>
      <c r="B8176">
        <v>7</v>
      </c>
      <c r="C8176">
        <v>14</v>
      </c>
      <c r="D8176" s="1">
        <v>188.6753815828562</v>
      </c>
      <c r="E8176" s="1">
        <v>0</v>
      </c>
      <c r="F8176" s="1">
        <v>60.404326461281897</v>
      </c>
      <c r="G8176" s="1">
        <v>0</v>
      </c>
      <c r="H8176" s="1">
        <v>586.52968036529671</v>
      </c>
      <c r="I8176" s="1">
        <v>88.013698630136986</v>
      </c>
      <c r="J8176" s="1">
        <v>923.62308703957183</v>
      </c>
    </row>
    <row r="8177" spans="1:10" x14ac:dyDescent="0.25">
      <c r="A8177">
        <v>12</v>
      </c>
      <c r="B8177">
        <v>7</v>
      </c>
      <c r="C8177">
        <v>15</v>
      </c>
      <c r="D8177" s="1">
        <v>229.40266659413354</v>
      </c>
      <c r="E8177" s="1">
        <v>0</v>
      </c>
      <c r="F8177" s="1">
        <v>73.443145829576224</v>
      </c>
      <c r="G8177" s="1">
        <v>0</v>
      </c>
      <c r="H8177" s="1">
        <v>586.52968036529671</v>
      </c>
      <c r="I8177" s="1">
        <v>88.013698630136986</v>
      </c>
      <c r="J8177" s="1">
        <v>977.38919141914346</v>
      </c>
    </row>
    <row r="8178" spans="1:10" x14ac:dyDescent="0.25">
      <c r="A8178">
        <v>12</v>
      </c>
      <c r="B8178">
        <v>7</v>
      </c>
      <c r="C8178">
        <v>16</v>
      </c>
      <c r="D8178" s="1">
        <v>229.40266659413354</v>
      </c>
      <c r="E8178" s="1">
        <v>0</v>
      </c>
      <c r="F8178" s="1">
        <v>73.443145829576224</v>
      </c>
      <c r="G8178" s="1">
        <v>0</v>
      </c>
      <c r="H8178" s="1">
        <v>586.52968036529671</v>
      </c>
      <c r="I8178" s="1">
        <v>88.013698630136986</v>
      </c>
      <c r="J8178" s="1">
        <v>977.38919141914346</v>
      </c>
    </row>
    <row r="8179" spans="1:10" x14ac:dyDescent="0.25">
      <c r="A8179">
        <v>12</v>
      </c>
      <c r="B8179">
        <v>7</v>
      </c>
      <c r="C8179">
        <v>17</v>
      </c>
      <c r="D8179" s="1">
        <v>403.67756059587828</v>
      </c>
      <c r="E8179" s="1">
        <v>0</v>
      </c>
      <c r="F8179" s="1">
        <v>129.23716359157982</v>
      </c>
      <c r="G8179" s="1">
        <v>0</v>
      </c>
      <c r="H8179" s="1">
        <v>586.52968036529671</v>
      </c>
      <c r="I8179" s="1">
        <v>88.013698630136986</v>
      </c>
      <c r="J8179" s="1">
        <v>1207.4581031828918</v>
      </c>
    </row>
    <row r="8180" spans="1:10" x14ac:dyDescent="0.25">
      <c r="A8180">
        <v>12</v>
      </c>
      <c r="B8180">
        <v>7</v>
      </c>
      <c r="C8180">
        <v>18</v>
      </c>
      <c r="D8180" s="1">
        <v>450.32897679681707</v>
      </c>
      <c r="E8180" s="1">
        <v>0</v>
      </c>
      <c r="F8180" s="1">
        <v>144.17259051607846</v>
      </c>
      <c r="G8180" s="1">
        <v>0</v>
      </c>
      <c r="H8180" s="1">
        <v>586.52968036529671</v>
      </c>
      <c r="I8180" s="1">
        <v>88.013698630136986</v>
      </c>
      <c r="J8180" s="1">
        <v>1269.0449463083294</v>
      </c>
    </row>
    <row r="8181" spans="1:10" x14ac:dyDescent="0.25">
      <c r="A8181">
        <v>12</v>
      </c>
      <c r="B8181">
        <v>7</v>
      </c>
      <c r="C8181">
        <v>19</v>
      </c>
      <c r="D8181" s="1">
        <v>450.32897679681707</v>
      </c>
      <c r="E8181" s="1">
        <v>0</v>
      </c>
      <c r="F8181" s="1">
        <v>144.17259051607846</v>
      </c>
      <c r="G8181" s="1">
        <v>0</v>
      </c>
      <c r="H8181" s="1">
        <v>586.52968036529671</v>
      </c>
      <c r="I8181" s="1">
        <v>88.013698630136986</v>
      </c>
      <c r="J8181" s="1">
        <v>1269.0449463083294</v>
      </c>
    </row>
    <row r="8182" spans="1:10" x14ac:dyDescent="0.25">
      <c r="A8182">
        <v>12</v>
      </c>
      <c r="B8182">
        <v>7</v>
      </c>
      <c r="C8182">
        <v>20</v>
      </c>
      <c r="D8182" s="1">
        <v>498.3196681040028</v>
      </c>
      <c r="E8182" s="1">
        <v>0</v>
      </c>
      <c r="F8182" s="1">
        <v>159.53678567764399</v>
      </c>
      <c r="G8182" s="1">
        <v>0</v>
      </c>
      <c r="H8182" s="1">
        <v>586.52968036529671</v>
      </c>
      <c r="I8182" s="1">
        <v>88.013698630136986</v>
      </c>
      <c r="J8182" s="1">
        <v>1332.3998327770805</v>
      </c>
    </row>
    <row r="8183" spans="1:10" x14ac:dyDescent="0.25">
      <c r="A8183">
        <v>12</v>
      </c>
      <c r="B8183">
        <v>7</v>
      </c>
      <c r="C8183">
        <v>21</v>
      </c>
      <c r="D8183" s="1">
        <v>547.70814653664058</v>
      </c>
      <c r="E8183" s="1">
        <v>0</v>
      </c>
      <c r="F8183" s="1">
        <v>175.34848166915808</v>
      </c>
      <c r="G8183" s="1">
        <v>0</v>
      </c>
      <c r="H8183" s="1">
        <v>586.52968036529671</v>
      </c>
      <c r="I8183" s="1">
        <v>88.013698630136986</v>
      </c>
      <c r="J8183" s="1">
        <v>1397.6000072012323</v>
      </c>
    </row>
    <row r="8184" spans="1:10" x14ac:dyDescent="0.25">
      <c r="A8184">
        <v>12</v>
      </c>
      <c r="B8184">
        <v>7</v>
      </c>
      <c r="C8184">
        <v>22</v>
      </c>
      <c r="D8184" s="1">
        <v>547.70814653664058</v>
      </c>
      <c r="E8184" s="1">
        <v>0</v>
      </c>
      <c r="F8184" s="1">
        <v>175.34848166915808</v>
      </c>
      <c r="G8184" s="1">
        <v>0</v>
      </c>
      <c r="H8184" s="1">
        <v>586.52968036529671</v>
      </c>
      <c r="I8184" s="1">
        <v>88.013698630136986</v>
      </c>
      <c r="J8184" s="1">
        <v>1397.6000072012323</v>
      </c>
    </row>
    <row r="8185" spans="1:10" x14ac:dyDescent="0.25">
      <c r="A8185">
        <v>12</v>
      </c>
      <c r="B8185">
        <v>7</v>
      </c>
      <c r="C8185">
        <v>23</v>
      </c>
      <c r="D8185" s="1">
        <v>598.55638295250901</v>
      </c>
      <c r="E8185" s="1">
        <v>0</v>
      </c>
      <c r="F8185" s="1">
        <v>191.62751842889421</v>
      </c>
      <c r="G8185" s="1">
        <v>0</v>
      </c>
      <c r="H8185" s="1">
        <v>586.52968036529671</v>
      </c>
      <c r="I8185" s="1">
        <v>88.013698630136986</v>
      </c>
      <c r="J8185" s="1">
        <v>1464.7272803768369</v>
      </c>
    </row>
    <row r="8186" spans="1:10" x14ac:dyDescent="0.25">
      <c r="A8186">
        <v>12</v>
      </c>
      <c r="B8186">
        <v>8</v>
      </c>
      <c r="C8186">
        <v>0</v>
      </c>
      <c r="D8186" s="1">
        <v>650.93006646085337</v>
      </c>
      <c r="E8186" s="1">
        <v>0</v>
      </c>
      <c r="F8186" s="1">
        <v>208.39492629142237</v>
      </c>
      <c r="G8186" s="1">
        <v>0</v>
      </c>
      <c r="H8186" s="1">
        <v>586.52968036529671</v>
      </c>
      <c r="I8186" s="1">
        <v>88.013698630136986</v>
      </c>
      <c r="J8186" s="1">
        <v>1533.8683717477095</v>
      </c>
    </row>
    <row r="8187" spans="1:10" x14ac:dyDescent="0.25">
      <c r="A8187">
        <v>12</v>
      </c>
      <c r="B8187">
        <v>8</v>
      </c>
      <c r="C8187">
        <v>1</v>
      </c>
      <c r="D8187" s="1">
        <v>704.89888753797959</v>
      </c>
      <c r="E8187" s="1">
        <v>0</v>
      </c>
      <c r="F8187" s="1">
        <v>225.67301662692088</v>
      </c>
      <c r="G8187" s="1">
        <v>0</v>
      </c>
      <c r="H8187" s="1">
        <v>586.52968036529671</v>
      </c>
      <c r="I8187" s="1">
        <v>88.013698630136986</v>
      </c>
      <c r="J8187" s="1">
        <v>1605.1152831603342</v>
      </c>
    </row>
    <row r="8188" spans="1:10" x14ac:dyDescent="0.25">
      <c r="A8188">
        <v>12</v>
      </c>
      <c r="B8188">
        <v>8</v>
      </c>
      <c r="C8188">
        <v>2</v>
      </c>
      <c r="D8188" s="1">
        <v>704.89888753797959</v>
      </c>
      <c r="E8188" s="1">
        <v>0</v>
      </c>
      <c r="F8188" s="1">
        <v>225.67301662692088</v>
      </c>
      <c r="G8188" s="1">
        <v>0</v>
      </c>
      <c r="H8188" s="1">
        <v>586.52968036529671</v>
      </c>
      <c r="I8188" s="1">
        <v>88.013698630136986</v>
      </c>
      <c r="J8188" s="1">
        <v>1605.1152831603342</v>
      </c>
    </row>
    <row r="8189" spans="1:10" x14ac:dyDescent="0.25">
      <c r="A8189">
        <v>12</v>
      </c>
      <c r="B8189">
        <v>8</v>
      </c>
      <c r="C8189">
        <v>3</v>
      </c>
      <c r="D8189" s="1">
        <v>760.53684741130587</v>
      </c>
      <c r="E8189" s="1">
        <v>0</v>
      </c>
      <c r="F8189" s="1">
        <v>243.48548089032153</v>
      </c>
      <c r="G8189" s="1">
        <v>0</v>
      </c>
      <c r="H8189" s="1">
        <v>586.52968036529671</v>
      </c>
      <c r="I8189" s="1">
        <v>88.013698630136986</v>
      </c>
      <c r="J8189" s="1">
        <v>1678.565707297061</v>
      </c>
    </row>
    <row r="8190" spans="1:10" x14ac:dyDescent="0.25">
      <c r="A8190">
        <v>12</v>
      </c>
      <c r="B8190">
        <v>8</v>
      </c>
      <c r="C8190">
        <v>4</v>
      </c>
      <c r="D8190" s="1">
        <v>817.9225966000248</v>
      </c>
      <c r="E8190" s="1">
        <v>0</v>
      </c>
      <c r="F8190" s="1">
        <v>261.85749900492851</v>
      </c>
      <c r="G8190" s="1">
        <v>0</v>
      </c>
      <c r="H8190" s="1">
        <v>586.52968036529671</v>
      </c>
      <c r="I8190" s="1">
        <v>88.013698630136986</v>
      </c>
      <c r="J8190" s="1">
        <v>1754.323474600387</v>
      </c>
    </row>
    <row r="8191" spans="1:10" x14ac:dyDescent="0.25">
      <c r="A8191">
        <v>12</v>
      </c>
      <c r="B8191">
        <v>8</v>
      </c>
      <c r="C8191">
        <v>5</v>
      </c>
      <c r="D8191" s="1">
        <v>817.9225966000248</v>
      </c>
      <c r="E8191" s="1">
        <v>0</v>
      </c>
      <c r="F8191" s="1">
        <v>261.85749900492851</v>
      </c>
      <c r="G8191" s="1">
        <v>0</v>
      </c>
      <c r="H8191" s="1">
        <v>586.52968036529671</v>
      </c>
      <c r="I8191" s="1">
        <v>88.013698630136986</v>
      </c>
      <c r="J8191" s="1">
        <v>1754.323474600387</v>
      </c>
    </row>
    <row r="8192" spans="1:10" x14ac:dyDescent="0.25">
      <c r="A8192">
        <v>12</v>
      </c>
      <c r="B8192">
        <v>8</v>
      </c>
      <c r="C8192">
        <v>6</v>
      </c>
      <c r="D8192" s="1">
        <v>817.9225966000248</v>
      </c>
      <c r="E8192" s="1">
        <v>0</v>
      </c>
      <c r="F8192" s="1">
        <v>261.85749900492851</v>
      </c>
      <c r="G8192" s="1">
        <v>0</v>
      </c>
      <c r="H8192" s="1">
        <v>586.52968036529671</v>
      </c>
      <c r="I8192" s="1">
        <v>88.013698630136986</v>
      </c>
      <c r="J8192" s="1">
        <v>1754.323474600387</v>
      </c>
    </row>
    <row r="8193" spans="1:10" x14ac:dyDescent="0.25">
      <c r="A8193">
        <v>12</v>
      </c>
      <c r="B8193">
        <v>8</v>
      </c>
      <c r="C8193">
        <v>7</v>
      </c>
      <c r="D8193" s="1">
        <v>817.9225966000248</v>
      </c>
      <c r="E8193" s="1">
        <v>0</v>
      </c>
      <c r="F8193" s="1">
        <v>261.85749900492851</v>
      </c>
      <c r="G8193" s="1">
        <v>0</v>
      </c>
      <c r="H8193" s="1">
        <v>586.52968036529671</v>
      </c>
      <c r="I8193" s="1">
        <v>88.013698630136986</v>
      </c>
      <c r="J8193" s="1">
        <v>1754.323474600387</v>
      </c>
    </row>
    <row r="8194" spans="1:10" x14ac:dyDescent="0.25">
      <c r="A8194">
        <v>12</v>
      </c>
      <c r="B8194">
        <v>8</v>
      </c>
      <c r="C8194">
        <v>8</v>
      </c>
      <c r="D8194" s="1">
        <v>704.89888753797959</v>
      </c>
      <c r="E8194" s="1">
        <v>0</v>
      </c>
      <c r="F8194" s="1">
        <v>225.67301662692088</v>
      </c>
      <c r="G8194" s="1">
        <v>0</v>
      </c>
      <c r="H8194" s="1">
        <v>586.52968036529671</v>
      </c>
      <c r="I8194" s="1">
        <v>88.013698630136986</v>
      </c>
      <c r="J8194" s="1">
        <v>1605.1152831603342</v>
      </c>
    </row>
    <row r="8195" spans="1:10" x14ac:dyDescent="0.25">
      <c r="A8195">
        <v>12</v>
      </c>
      <c r="B8195">
        <v>8</v>
      </c>
      <c r="C8195">
        <v>9</v>
      </c>
      <c r="D8195" s="1">
        <v>547.70814653664058</v>
      </c>
      <c r="E8195" s="1">
        <v>0</v>
      </c>
      <c r="F8195" s="1">
        <v>175.34848166915808</v>
      </c>
      <c r="G8195" s="1">
        <v>0</v>
      </c>
      <c r="H8195" s="1">
        <v>586.52968036529671</v>
      </c>
      <c r="I8195" s="1">
        <v>88.013698630136986</v>
      </c>
      <c r="J8195" s="1">
        <v>1397.6000072012323</v>
      </c>
    </row>
    <row r="8196" spans="1:10" x14ac:dyDescent="0.25">
      <c r="A8196">
        <v>12</v>
      </c>
      <c r="B8196">
        <v>8</v>
      </c>
      <c r="C8196">
        <v>10</v>
      </c>
      <c r="D8196" s="1">
        <v>271.22086102535582</v>
      </c>
      <c r="E8196" s="1">
        <v>0</v>
      </c>
      <c r="F8196" s="1">
        <v>86.831219288092711</v>
      </c>
      <c r="G8196" s="1">
        <v>0</v>
      </c>
      <c r="H8196" s="1">
        <v>586.52968036529671</v>
      </c>
      <c r="I8196" s="1">
        <v>88.013698630136986</v>
      </c>
      <c r="J8196" s="1">
        <v>1032.5954593088823</v>
      </c>
    </row>
    <row r="8197" spans="1:10" x14ac:dyDescent="0.25">
      <c r="A8197">
        <v>12</v>
      </c>
      <c r="B8197">
        <v>8</v>
      </c>
      <c r="C8197">
        <v>11</v>
      </c>
      <c r="D8197" s="1">
        <v>229.40266659413354</v>
      </c>
      <c r="E8197" s="1">
        <v>0</v>
      </c>
      <c r="F8197" s="1">
        <v>73.443145829576224</v>
      </c>
      <c r="G8197" s="1">
        <v>0</v>
      </c>
      <c r="H8197" s="1">
        <v>586.52968036529671</v>
      </c>
      <c r="I8197" s="1">
        <v>88.013698630136986</v>
      </c>
      <c r="J8197" s="1">
        <v>977.38919141914346</v>
      </c>
    </row>
    <row r="8198" spans="1:10" x14ac:dyDescent="0.25">
      <c r="A8198">
        <v>12</v>
      </c>
      <c r="B8198">
        <v>8</v>
      </c>
      <c r="C8198">
        <v>12</v>
      </c>
      <c r="D8198" s="1">
        <v>188.6753815828562</v>
      </c>
      <c r="E8198" s="1">
        <v>0</v>
      </c>
      <c r="F8198" s="1">
        <v>60.404326461281897</v>
      </c>
      <c r="G8198" s="1">
        <v>0</v>
      </c>
      <c r="H8198" s="1">
        <v>586.52968036529671</v>
      </c>
      <c r="I8198" s="1">
        <v>88.013698630136986</v>
      </c>
      <c r="J8198" s="1">
        <v>923.62308703957183</v>
      </c>
    </row>
    <row r="8199" spans="1:10" x14ac:dyDescent="0.25">
      <c r="A8199">
        <v>12</v>
      </c>
      <c r="B8199">
        <v>8</v>
      </c>
      <c r="C8199">
        <v>13</v>
      </c>
      <c r="D8199" s="1">
        <v>188.6753815828562</v>
      </c>
      <c r="E8199" s="1">
        <v>0</v>
      </c>
      <c r="F8199" s="1">
        <v>60.404326461281897</v>
      </c>
      <c r="G8199" s="1">
        <v>0</v>
      </c>
      <c r="H8199" s="1">
        <v>586.52968036529671</v>
      </c>
      <c r="I8199" s="1">
        <v>88.013698630136986</v>
      </c>
      <c r="J8199" s="1">
        <v>923.62308703957183</v>
      </c>
    </row>
    <row r="8200" spans="1:10" x14ac:dyDescent="0.25">
      <c r="A8200">
        <v>12</v>
      </c>
      <c r="B8200">
        <v>8</v>
      </c>
      <c r="C8200">
        <v>14</v>
      </c>
      <c r="D8200" s="1">
        <v>188.6753815828562</v>
      </c>
      <c r="E8200" s="1">
        <v>0</v>
      </c>
      <c r="F8200" s="1">
        <v>60.404326461281897</v>
      </c>
      <c r="G8200" s="1">
        <v>0</v>
      </c>
      <c r="H8200" s="1">
        <v>586.52968036529671</v>
      </c>
      <c r="I8200" s="1">
        <v>88.013698630136986</v>
      </c>
      <c r="J8200" s="1">
        <v>923.62308703957183</v>
      </c>
    </row>
    <row r="8201" spans="1:10" x14ac:dyDescent="0.25">
      <c r="A8201">
        <v>12</v>
      </c>
      <c r="B8201">
        <v>8</v>
      </c>
      <c r="C8201">
        <v>15</v>
      </c>
      <c r="D8201" s="1">
        <v>229.40266659413354</v>
      </c>
      <c r="E8201" s="1">
        <v>0</v>
      </c>
      <c r="F8201" s="1">
        <v>73.443145829576224</v>
      </c>
      <c r="G8201" s="1">
        <v>0</v>
      </c>
      <c r="H8201" s="1">
        <v>586.52968036529671</v>
      </c>
      <c r="I8201" s="1">
        <v>88.013698630136986</v>
      </c>
      <c r="J8201" s="1">
        <v>977.38919141914346</v>
      </c>
    </row>
    <row r="8202" spans="1:10" x14ac:dyDescent="0.25">
      <c r="A8202">
        <v>12</v>
      </c>
      <c r="B8202">
        <v>8</v>
      </c>
      <c r="C8202">
        <v>16</v>
      </c>
      <c r="D8202" s="1">
        <v>229.40266659413354</v>
      </c>
      <c r="E8202" s="1">
        <v>0</v>
      </c>
      <c r="F8202" s="1">
        <v>73.443145829576224</v>
      </c>
      <c r="G8202" s="1">
        <v>0</v>
      </c>
      <c r="H8202" s="1">
        <v>586.52968036529671</v>
      </c>
      <c r="I8202" s="1">
        <v>88.013698630136986</v>
      </c>
      <c r="J8202" s="1">
        <v>977.38919141914346</v>
      </c>
    </row>
    <row r="8203" spans="1:10" x14ac:dyDescent="0.25">
      <c r="A8203">
        <v>12</v>
      </c>
      <c r="B8203">
        <v>8</v>
      </c>
      <c r="C8203">
        <v>17</v>
      </c>
      <c r="D8203" s="1">
        <v>403.67756059587828</v>
      </c>
      <c r="E8203" s="1">
        <v>0</v>
      </c>
      <c r="F8203" s="1">
        <v>129.23716359157982</v>
      </c>
      <c r="G8203" s="1">
        <v>0</v>
      </c>
      <c r="H8203" s="1">
        <v>586.52968036529671</v>
      </c>
      <c r="I8203" s="1">
        <v>88.013698630136986</v>
      </c>
      <c r="J8203" s="1">
        <v>1207.4581031828918</v>
      </c>
    </row>
    <row r="8204" spans="1:10" x14ac:dyDescent="0.25">
      <c r="A8204">
        <v>12</v>
      </c>
      <c r="B8204">
        <v>8</v>
      </c>
      <c r="C8204">
        <v>18</v>
      </c>
      <c r="D8204" s="1">
        <v>450.32897679681707</v>
      </c>
      <c r="E8204" s="1">
        <v>0</v>
      </c>
      <c r="F8204" s="1">
        <v>144.17259051607846</v>
      </c>
      <c r="G8204" s="1">
        <v>0</v>
      </c>
      <c r="H8204" s="1">
        <v>586.52968036529671</v>
      </c>
      <c r="I8204" s="1">
        <v>88.013698630136986</v>
      </c>
      <c r="J8204" s="1">
        <v>1269.0449463083294</v>
      </c>
    </row>
    <row r="8205" spans="1:10" x14ac:dyDescent="0.25">
      <c r="A8205">
        <v>12</v>
      </c>
      <c r="B8205">
        <v>8</v>
      </c>
      <c r="C8205">
        <v>19</v>
      </c>
      <c r="D8205" s="1">
        <v>498.3196681040028</v>
      </c>
      <c r="E8205" s="1">
        <v>0</v>
      </c>
      <c r="F8205" s="1">
        <v>159.53678567764399</v>
      </c>
      <c r="G8205" s="1">
        <v>0</v>
      </c>
      <c r="H8205" s="1">
        <v>586.52968036529671</v>
      </c>
      <c r="I8205" s="1">
        <v>88.013698630136986</v>
      </c>
      <c r="J8205" s="1">
        <v>1332.3998327770805</v>
      </c>
    </row>
    <row r="8206" spans="1:10" x14ac:dyDescent="0.25">
      <c r="A8206">
        <v>12</v>
      </c>
      <c r="B8206">
        <v>8</v>
      </c>
      <c r="C8206">
        <v>20</v>
      </c>
      <c r="D8206" s="1">
        <v>498.3196681040028</v>
      </c>
      <c r="E8206" s="1">
        <v>0</v>
      </c>
      <c r="F8206" s="1">
        <v>159.53678567764399</v>
      </c>
      <c r="G8206" s="1">
        <v>0</v>
      </c>
      <c r="H8206" s="1">
        <v>586.52968036529671</v>
      </c>
      <c r="I8206" s="1">
        <v>88.013698630136986</v>
      </c>
      <c r="J8206" s="1">
        <v>1332.3998327770805</v>
      </c>
    </row>
    <row r="8207" spans="1:10" x14ac:dyDescent="0.25">
      <c r="A8207">
        <v>12</v>
      </c>
      <c r="B8207">
        <v>8</v>
      </c>
      <c r="C8207">
        <v>21</v>
      </c>
      <c r="D8207" s="1">
        <v>547.70814653664058</v>
      </c>
      <c r="E8207" s="1">
        <v>0</v>
      </c>
      <c r="F8207" s="1">
        <v>175.34848166915808</v>
      </c>
      <c r="G8207" s="1">
        <v>0</v>
      </c>
      <c r="H8207" s="1">
        <v>586.52968036529671</v>
      </c>
      <c r="I8207" s="1">
        <v>88.013698630136986</v>
      </c>
      <c r="J8207" s="1">
        <v>1397.6000072012323</v>
      </c>
    </row>
    <row r="8208" spans="1:10" x14ac:dyDescent="0.25">
      <c r="A8208">
        <v>12</v>
      </c>
      <c r="B8208">
        <v>8</v>
      </c>
      <c r="C8208">
        <v>22</v>
      </c>
      <c r="D8208" s="1">
        <v>598.55638295250901</v>
      </c>
      <c r="E8208" s="1">
        <v>0</v>
      </c>
      <c r="F8208" s="1">
        <v>191.62751842889421</v>
      </c>
      <c r="G8208" s="1">
        <v>0</v>
      </c>
      <c r="H8208" s="1">
        <v>586.52968036529671</v>
      </c>
      <c r="I8208" s="1">
        <v>88.013698630136986</v>
      </c>
      <c r="J8208" s="1">
        <v>1464.7272803768369</v>
      </c>
    </row>
    <row r="8209" spans="1:10" x14ac:dyDescent="0.25">
      <c r="A8209">
        <v>12</v>
      </c>
      <c r="B8209">
        <v>8</v>
      </c>
      <c r="C8209">
        <v>23</v>
      </c>
      <c r="D8209" s="1">
        <v>598.55638295250901</v>
      </c>
      <c r="E8209" s="1">
        <v>0</v>
      </c>
      <c r="F8209" s="1">
        <v>191.62751842889421</v>
      </c>
      <c r="G8209" s="1">
        <v>0</v>
      </c>
      <c r="H8209" s="1">
        <v>586.52968036529671</v>
      </c>
      <c r="I8209" s="1">
        <v>88.013698630136986</v>
      </c>
      <c r="J8209" s="1">
        <v>1464.7272803768369</v>
      </c>
    </row>
    <row r="8210" spans="1:10" x14ac:dyDescent="0.25">
      <c r="A8210">
        <v>12</v>
      </c>
      <c r="B8210">
        <v>9</v>
      </c>
      <c r="C8210">
        <v>0</v>
      </c>
      <c r="D8210" s="1">
        <v>650.93006646085337</v>
      </c>
      <c r="E8210" s="1">
        <v>0</v>
      </c>
      <c r="F8210" s="1">
        <v>208.39492629142237</v>
      </c>
      <c r="G8210" s="1">
        <v>0</v>
      </c>
      <c r="H8210" s="1">
        <v>586.52968036529671</v>
      </c>
      <c r="I8210" s="1">
        <v>88.013698630136986</v>
      </c>
      <c r="J8210" s="1">
        <v>1533.8683717477095</v>
      </c>
    </row>
    <row r="8211" spans="1:10" x14ac:dyDescent="0.25">
      <c r="A8211">
        <v>12</v>
      </c>
      <c r="B8211">
        <v>9</v>
      </c>
      <c r="C8211">
        <v>1</v>
      </c>
      <c r="D8211" s="1">
        <v>704.89888753797959</v>
      </c>
      <c r="E8211" s="1">
        <v>0</v>
      </c>
      <c r="F8211" s="1">
        <v>225.67301662692088</v>
      </c>
      <c r="G8211" s="1">
        <v>0</v>
      </c>
      <c r="H8211" s="1">
        <v>586.52968036529671</v>
      </c>
      <c r="I8211" s="1">
        <v>88.013698630136986</v>
      </c>
      <c r="J8211" s="1">
        <v>1605.1152831603342</v>
      </c>
    </row>
    <row r="8212" spans="1:10" x14ac:dyDescent="0.25">
      <c r="A8212">
        <v>12</v>
      </c>
      <c r="B8212">
        <v>9</v>
      </c>
      <c r="C8212">
        <v>2</v>
      </c>
      <c r="D8212" s="1">
        <v>704.89888753797959</v>
      </c>
      <c r="E8212" s="1">
        <v>0</v>
      </c>
      <c r="F8212" s="1">
        <v>225.67301662692088</v>
      </c>
      <c r="G8212" s="1">
        <v>0</v>
      </c>
      <c r="H8212" s="1">
        <v>586.52968036529671</v>
      </c>
      <c r="I8212" s="1">
        <v>88.013698630136986</v>
      </c>
      <c r="J8212" s="1">
        <v>1605.1152831603342</v>
      </c>
    </row>
    <row r="8213" spans="1:10" x14ac:dyDescent="0.25">
      <c r="A8213">
        <v>12</v>
      </c>
      <c r="B8213">
        <v>9</v>
      </c>
      <c r="C8213">
        <v>3</v>
      </c>
      <c r="D8213" s="1">
        <v>760.53684741130587</v>
      </c>
      <c r="E8213" s="1">
        <v>0</v>
      </c>
      <c r="F8213" s="1">
        <v>243.48548089032153</v>
      </c>
      <c r="G8213" s="1">
        <v>0</v>
      </c>
      <c r="H8213" s="1">
        <v>586.52968036529671</v>
      </c>
      <c r="I8213" s="1">
        <v>88.013698630136986</v>
      </c>
      <c r="J8213" s="1">
        <v>1678.565707297061</v>
      </c>
    </row>
    <row r="8214" spans="1:10" x14ac:dyDescent="0.25">
      <c r="A8214">
        <v>12</v>
      </c>
      <c r="B8214">
        <v>9</v>
      </c>
      <c r="C8214">
        <v>4</v>
      </c>
      <c r="D8214" s="1">
        <v>817.9225966000248</v>
      </c>
      <c r="E8214" s="1">
        <v>0</v>
      </c>
      <c r="F8214" s="1">
        <v>261.85749900492851</v>
      </c>
      <c r="G8214" s="1">
        <v>0</v>
      </c>
      <c r="H8214" s="1">
        <v>586.52968036529671</v>
      </c>
      <c r="I8214" s="1">
        <v>88.013698630136986</v>
      </c>
      <c r="J8214" s="1">
        <v>1754.323474600387</v>
      </c>
    </row>
    <row r="8215" spans="1:10" x14ac:dyDescent="0.25">
      <c r="A8215">
        <v>12</v>
      </c>
      <c r="B8215">
        <v>9</v>
      </c>
      <c r="C8215">
        <v>5</v>
      </c>
      <c r="D8215" s="1">
        <v>817.9225966000248</v>
      </c>
      <c r="E8215" s="1">
        <v>0</v>
      </c>
      <c r="F8215" s="1">
        <v>261.85749900492851</v>
      </c>
      <c r="G8215" s="1">
        <v>0</v>
      </c>
      <c r="H8215" s="1">
        <v>586.52968036529671</v>
      </c>
      <c r="I8215" s="1">
        <v>88.013698630136986</v>
      </c>
      <c r="J8215" s="1">
        <v>1754.323474600387</v>
      </c>
    </row>
    <row r="8216" spans="1:10" x14ac:dyDescent="0.25">
      <c r="A8216">
        <v>12</v>
      </c>
      <c r="B8216">
        <v>9</v>
      </c>
      <c r="C8216">
        <v>6</v>
      </c>
      <c r="D8216" s="1">
        <v>817.9225966000248</v>
      </c>
      <c r="E8216" s="1">
        <v>0</v>
      </c>
      <c r="F8216" s="1">
        <v>261.85749900492851</v>
      </c>
      <c r="G8216" s="1">
        <v>0</v>
      </c>
      <c r="H8216" s="1">
        <v>586.52968036529671</v>
      </c>
      <c r="I8216" s="1">
        <v>88.013698630136986</v>
      </c>
      <c r="J8216" s="1">
        <v>1754.323474600387</v>
      </c>
    </row>
    <row r="8217" spans="1:10" x14ac:dyDescent="0.25">
      <c r="A8217">
        <v>12</v>
      </c>
      <c r="B8217">
        <v>9</v>
      </c>
      <c r="C8217">
        <v>7</v>
      </c>
      <c r="D8217" s="1">
        <v>817.9225966000248</v>
      </c>
      <c r="E8217" s="1">
        <v>0</v>
      </c>
      <c r="F8217" s="1">
        <v>261.85749900492851</v>
      </c>
      <c r="G8217" s="1">
        <v>0</v>
      </c>
      <c r="H8217" s="1">
        <v>586.52968036529671</v>
      </c>
      <c r="I8217" s="1">
        <v>88.013698630136986</v>
      </c>
      <c r="J8217" s="1">
        <v>1754.323474600387</v>
      </c>
    </row>
    <row r="8218" spans="1:10" x14ac:dyDescent="0.25">
      <c r="A8218">
        <v>12</v>
      </c>
      <c r="B8218">
        <v>9</v>
      </c>
      <c r="C8218">
        <v>8</v>
      </c>
      <c r="D8218" s="1">
        <v>704.89888753797959</v>
      </c>
      <c r="E8218" s="1">
        <v>0</v>
      </c>
      <c r="F8218" s="1">
        <v>225.67301662692088</v>
      </c>
      <c r="G8218" s="1">
        <v>0</v>
      </c>
      <c r="H8218" s="1">
        <v>586.52968036529671</v>
      </c>
      <c r="I8218" s="1">
        <v>88.013698630136986</v>
      </c>
      <c r="J8218" s="1">
        <v>1605.1152831603342</v>
      </c>
    </row>
    <row r="8219" spans="1:10" x14ac:dyDescent="0.25">
      <c r="A8219">
        <v>12</v>
      </c>
      <c r="B8219">
        <v>9</v>
      </c>
      <c r="C8219">
        <v>9</v>
      </c>
      <c r="D8219" s="1">
        <v>547.70814653664058</v>
      </c>
      <c r="E8219" s="1">
        <v>0</v>
      </c>
      <c r="F8219" s="1">
        <v>175.34848166915808</v>
      </c>
      <c r="G8219" s="1">
        <v>0</v>
      </c>
      <c r="H8219" s="1">
        <v>586.52968036529671</v>
      </c>
      <c r="I8219" s="1">
        <v>88.013698630136986</v>
      </c>
      <c r="J8219" s="1">
        <v>1397.6000072012323</v>
      </c>
    </row>
    <row r="8220" spans="1:10" x14ac:dyDescent="0.25">
      <c r="A8220">
        <v>12</v>
      </c>
      <c r="B8220">
        <v>9</v>
      </c>
      <c r="C8220">
        <v>10</v>
      </c>
      <c r="D8220" s="1">
        <v>271.22086102535582</v>
      </c>
      <c r="E8220" s="1">
        <v>0</v>
      </c>
      <c r="F8220" s="1">
        <v>86.831219288092711</v>
      </c>
      <c r="G8220" s="1">
        <v>0</v>
      </c>
      <c r="H8220" s="1">
        <v>586.52968036529671</v>
      </c>
      <c r="I8220" s="1">
        <v>88.013698630136986</v>
      </c>
      <c r="J8220" s="1">
        <v>1032.5954593088823</v>
      </c>
    </row>
    <row r="8221" spans="1:10" x14ac:dyDescent="0.25">
      <c r="A8221">
        <v>12</v>
      </c>
      <c r="B8221">
        <v>9</v>
      </c>
      <c r="C8221">
        <v>11</v>
      </c>
      <c r="D8221" s="1">
        <v>229.40266659413354</v>
      </c>
      <c r="E8221" s="1">
        <v>0</v>
      </c>
      <c r="F8221" s="1">
        <v>73.443145829576224</v>
      </c>
      <c r="G8221" s="1">
        <v>0</v>
      </c>
      <c r="H8221" s="1">
        <v>586.52968036529671</v>
      </c>
      <c r="I8221" s="1">
        <v>88.013698630136986</v>
      </c>
      <c r="J8221" s="1">
        <v>977.38919141914346</v>
      </c>
    </row>
    <row r="8222" spans="1:10" x14ac:dyDescent="0.25">
      <c r="A8222">
        <v>12</v>
      </c>
      <c r="B8222">
        <v>9</v>
      </c>
      <c r="C8222">
        <v>12</v>
      </c>
      <c r="D8222" s="1">
        <v>188.6753815828562</v>
      </c>
      <c r="E8222" s="1">
        <v>0</v>
      </c>
      <c r="F8222" s="1">
        <v>60.404326461281897</v>
      </c>
      <c r="G8222" s="1">
        <v>0</v>
      </c>
      <c r="H8222" s="1">
        <v>586.52968036529671</v>
      </c>
      <c r="I8222" s="1">
        <v>88.013698630136986</v>
      </c>
      <c r="J8222" s="1">
        <v>923.62308703957183</v>
      </c>
    </row>
    <row r="8223" spans="1:10" x14ac:dyDescent="0.25">
      <c r="A8223">
        <v>12</v>
      </c>
      <c r="B8223">
        <v>9</v>
      </c>
      <c r="C8223">
        <v>13</v>
      </c>
      <c r="D8223" s="1">
        <v>188.6753815828562</v>
      </c>
      <c r="E8223" s="1">
        <v>0</v>
      </c>
      <c r="F8223" s="1">
        <v>60.404326461281897</v>
      </c>
      <c r="G8223" s="1">
        <v>0</v>
      </c>
      <c r="H8223" s="1">
        <v>586.52968036529671</v>
      </c>
      <c r="I8223" s="1">
        <v>88.013698630136986</v>
      </c>
      <c r="J8223" s="1">
        <v>923.62308703957183</v>
      </c>
    </row>
    <row r="8224" spans="1:10" x14ac:dyDescent="0.25">
      <c r="A8224">
        <v>12</v>
      </c>
      <c r="B8224">
        <v>9</v>
      </c>
      <c r="C8224">
        <v>14</v>
      </c>
      <c r="D8224" s="1">
        <v>188.6753815828562</v>
      </c>
      <c r="E8224" s="1">
        <v>0</v>
      </c>
      <c r="F8224" s="1">
        <v>60.404326461281897</v>
      </c>
      <c r="G8224" s="1">
        <v>0</v>
      </c>
      <c r="H8224" s="1">
        <v>586.52968036529671</v>
      </c>
      <c r="I8224" s="1">
        <v>88.013698630136986</v>
      </c>
      <c r="J8224" s="1">
        <v>923.62308703957183</v>
      </c>
    </row>
    <row r="8225" spans="1:10" x14ac:dyDescent="0.25">
      <c r="A8225">
        <v>12</v>
      </c>
      <c r="B8225">
        <v>9</v>
      </c>
      <c r="C8225">
        <v>15</v>
      </c>
      <c r="D8225" s="1">
        <v>229.40266659413354</v>
      </c>
      <c r="E8225" s="1">
        <v>0</v>
      </c>
      <c r="F8225" s="1">
        <v>73.443145829576224</v>
      </c>
      <c r="G8225" s="1">
        <v>0</v>
      </c>
      <c r="H8225" s="1">
        <v>586.52968036529671</v>
      </c>
      <c r="I8225" s="1">
        <v>88.013698630136986</v>
      </c>
      <c r="J8225" s="1">
        <v>977.38919141914346</v>
      </c>
    </row>
    <row r="8226" spans="1:10" x14ac:dyDescent="0.25">
      <c r="A8226">
        <v>12</v>
      </c>
      <c r="B8226">
        <v>9</v>
      </c>
      <c r="C8226">
        <v>16</v>
      </c>
      <c r="D8226" s="1">
        <v>229.40266659413354</v>
      </c>
      <c r="E8226" s="1">
        <v>0</v>
      </c>
      <c r="F8226" s="1">
        <v>73.443145829576224</v>
      </c>
      <c r="G8226" s="1">
        <v>0</v>
      </c>
      <c r="H8226" s="1">
        <v>586.52968036529671</v>
      </c>
      <c r="I8226" s="1">
        <v>88.013698630136986</v>
      </c>
      <c r="J8226" s="1">
        <v>977.38919141914346</v>
      </c>
    </row>
    <row r="8227" spans="1:10" x14ac:dyDescent="0.25">
      <c r="A8227">
        <v>12</v>
      </c>
      <c r="B8227">
        <v>9</v>
      </c>
      <c r="C8227">
        <v>17</v>
      </c>
      <c r="D8227" s="1">
        <v>403.67756059587828</v>
      </c>
      <c r="E8227" s="1">
        <v>0</v>
      </c>
      <c r="F8227" s="1">
        <v>129.23716359157982</v>
      </c>
      <c r="G8227" s="1">
        <v>0</v>
      </c>
      <c r="H8227" s="1">
        <v>586.52968036529671</v>
      </c>
      <c r="I8227" s="1">
        <v>88.013698630136986</v>
      </c>
      <c r="J8227" s="1">
        <v>1207.4581031828918</v>
      </c>
    </row>
    <row r="8228" spans="1:10" x14ac:dyDescent="0.25">
      <c r="A8228">
        <v>12</v>
      </c>
      <c r="B8228">
        <v>9</v>
      </c>
      <c r="C8228">
        <v>18</v>
      </c>
      <c r="D8228" s="1">
        <v>450.32897679681707</v>
      </c>
      <c r="E8228" s="1">
        <v>0</v>
      </c>
      <c r="F8228" s="1">
        <v>144.17259051607846</v>
      </c>
      <c r="G8228" s="1">
        <v>0</v>
      </c>
      <c r="H8228" s="1">
        <v>586.52968036529671</v>
      </c>
      <c r="I8228" s="1">
        <v>88.013698630136986</v>
      </c>
      <c r="J8228" s="1">
        <v>1269.0449463083294</v>
      </c>
    </row>
    <row r="8229" spans="1:10" x14ac:dyDescent="0.25">
      <c r="A8229">
        <v>12</v>
      </c>
      <c r="B8229">
        <v>9</v>
      </c>
      <c r="C8229">
        <v>19</v>
      </c>
      <c r="D8229" s="1">
        <v>498.3196681040028</v>
      </c>
      <c r="E8229" s="1">
        <v>0</v>
      </c>
      <c r="F8229" s="1">
        <v>159.53678567764399</v>
      </c>
      <c r="G8229" s="1">
        <v>0</v>
      </c>
      <c r="H8229" s="1">
        <v>586.52968036529671</v>
      </c>
      <c r="I8229" s="1">
        <v>88.013698630136986</v>
      </c>
      <c r="J8229" s="1">
        <v>1332.3998327770805</v>
      </c>
    </row>
    <row r="8230" spans="1:10" x14ac:dyDescent="0.25">
      <c r="A8230">
        <v>12</v>
      </c>
      <c r="B8230">
        <v>9</v>
      </c>
      <c r="C8230">
        <v>20</v>
      </c>
      <c r="D8230" s="1">
        <v>498.3196681040028</v>
      </c>
      <c r="E8230" s="1">
        <v>0</v>
      </c>
      <c r="F8230" s="1">
        <v>159.53678567764399</v>
      </c>
      <c r="G8230" s="1">
        <v>0</v>
      </c>
      <c r="H8230" s="1">
        <v>586.52968036529671</v>
      </c>
      <c r="I8230" s="1">
        <v>88.013698630136986</v>
      </c>
      <c r="J8230" s="1">
        <v>1332.3998327770805</v>
      </c>
    </row>
    <row r="8231" spans="1:10" x14ac:dyDescent="0.25">
      <c r="A8231">
        <v>12</v>
      </c>
      <c r="B8231">
        <v>9</v>
      </c>
      <c r="C8231">
        <v>21</v>
      </c>
      <c r="D8231" s="1">
        <v>547.70814653664058</v>
      </c>
      <c r="E8231" s="1">
        <v>0</v>
      </c>
      <c r="F8231" s="1">
        <v>175.34848166915808</v>
      </c>
      <c r="G8231" s="1">
        <v>0</v>
      </c>
      <c r="H8231" s="1">
        <v>586.52968036529671</v>
      </c>
      <c r="I8231" s="1">
        <v>88.013698630136986</v>
      </c>
      <c r="J8231" s="1">
        <v>1397.6000072012323</v>
      </c>
    </row>
    <row r="8232" spans="1:10" x14ac:dyDescent="0.25">
      <c r="A8232">
        <v>12</v>
      </c>
      <c r="B8232">
        <v>9</v>
      </c>
      <c r="C8232">
        <v>22</v>
      </c>
      <c r="D8232" s="1">
        <v>598.55638295250901</v>
      </c>
      <c r="E8232" s="1">
        <v>0</v>
      </c>
      <c r="F8232" s="1">
        <v>191.62751842889421</v>
      </c>
      <c r="G8232" s="1">
        <v>0</v>
      </c>
      <c r="H8232" s="1">
        <v>586.52968036529671</v>
      </c>
      <c r="I8232" s="1">
        <v>88.013698630136986</v>
      </c>
      <c r="J8232" s="1">
        <v>1464.7272803768369</v>
      </c>
    </row>
    <row r="8233" spans="1:10" x14ac:dyDescent="0.25">
      <c r="A8233">
        <v>12</v>
      </c>
      <c r="B8233">
        <v>9</v>
      </c>
      <c r="C8233">
        <v>23</v>
      </c>
      <c r="D8233" s="1">
        <v>598.55638295250901</v>
      </c>
      <c r="E8233" s="1">
        <v>0</v>
      </c>
      <c r="F8233" s="1">
        <v>191.62751842889421</v>
      </c>
      <c r="G8233" s="1">
        <v>0</v>
      </c>
      <c r="H8233" s="1">
        <v>586.52968036529671</v>
      </c>
      <c r="I8233" s="1">
        <v>88.013698630136986</v>
      </c>
      <c r="J8233" s="1">
        <v>1464.7272803768369</v>
      </c>
    </row>
    <row r="8234" spans="1:10" x14ac:dyDescent="0.25">
      <c r="A8234">
        <v>12</v>
      </c>
      <c r="B8234">
        <v>10</v>
      </c>
      <c r="C8234">
        <v>0</v>
      </c>
      <c r="D8234" s="1">
        <v>650.93006646085337</v>
      </c>
      <c r="E8234" s="1">
        <v>0</v>
      </c>
      <c r="F8234" s="1">
        <v>208.39492629142237</v>
      </c>
      <c r="G8234" s="1">
        <v>0</v>
      </c>
      <c r="H8234" s="1">
        <v>586.52968036529671</v>
      </c>
      <c r="I8234" s="1">
        <v>88.013698630136986</v>
      </c>
      <c r="J8234" s="1">
        <v>1533.8683717477095</v>
      </c>
    </row>
    <row r="8235" spans="1:10" x14ac:dyDescent="0.25">
      <c r="A8235">
        <v>12</v>
      </c>
      <c r="B8235">
        <v>10</v>
      </c>
      <c r="C8235">
        <v>1</v>
      </c>
      <c r="D8235" s="1">
        <v>704.89888753797959</v>
      </c>
      <c r="E8235" s="1">
        <v>0</v>
      </c>
      <c r="F8235" s="1">
        <v>225.67301662692088</v>
      </c>
      <c r="G8235" s="1">
        <v>0</v>
      </c>
      <c r="H8235" s="1">
        <v>586.52968036529671</v>
      </c>
      <c r="I8235" s="1">
        <v>88.013698630136986</v>
      </c>
      <c r="J8235" s="1">
        <v>1605.1152831603342</v>
      </c>
    </row>
    <row r="8236" spans="1:10" x14ac:dyDescent="0.25">
      <c r="A8236">
        <v>12</v>
      </c>
      <c r="B8236">
        <v>10</v>
      </c>
      <c r="C8236">
        <v>2</v>
      </c>
      <c r="D8236" s="1">
        <v>704.89888753797959</v>
      </c>
      <c r="E8236" s="1">
        <v>0</v>
      </c>
      <c r="F8236" s="1">
        <v>225.67301662692088</v>
      </c>
      <c r="G8236" s="1">
        <v>0</v>
      </c>
      <c r="H8236" s="1">
        <v>586.52968036529671</v>
      </c>
      <c r="I8236" s="1">
        <v>88.013698630136986</v>
      </c>
      <c r="J8236" s="1">
        <v>1605.1152831603342</v>
      </c>
    </row>
    <row r="8237" spans="1:10" x14ac:dyDescent="0.25">
      <c r="A8237">
        <v>12</v>
      </c>
      <c r="B8237">
        <v>10</v>
      </c>
      <c r="C8237">
        <v>3</v>
      </c>
      <c r="D8237" s="1">
        <v>760.53684741130587</v>
      </c>
      <c r="E8237" s="1">
        <v>0</v>
      </c>
      <c r="F8237" s="1">
        <v>243.48548089032153</v>
      </c>
      <c r="G8237" s="1">
        <v>0</v>
      </c>
      <c r="H8237" s="1">
        <v>586.52968036529671</v>
      </c>
      <c r="I8237" s="1">
        <v>88.013698630136986</v>
      </c>
      <c r="J8237" s="1">
        <v>1678.565707297061</v>
      </c>
    </row>
    <row r="8238" spans="1:10" x14ac:dyDescent="0.25">
      <c r="A8238">
        <v>12</v>
      </c>
      <c r="B8238">
        <v>10</v>
      </c>
      <c r="C8238">
        <v>4</v>
      </c>
      <c r="D8238" s="1">
        <v>817.9225966000248</v>
      </c>
      <c r="E8238" s="1">
        <v>0</v>
      </c>
      <c r="F8238" s="1">
        <v>261.85749900492851</v>
      </c>
      <c r="G8238" s="1">
        <v>0</v>
      </c>
      <c r="H8238" s="1">
        <v>586.52968036529671</v>
      </c>
      <c r="I8238" s="1">
        <v>88.013698630136986</v>
      </c>
      <c r="J8238" s="1">
        <v>1754.323474600387</v>
      </c>
    </row>
    <row r="8239" spans="1:10" x14ac:dyDescent="0.25">
      <c r="A8239">
        <v>12</v>
      </c>
      <c r="B8239">
        <v>10</v>
      </c>
      <c r="C8239">
        <v>5</v>
      </c>
      <c r="D8239" s="1">
        <v>817.9225966000248</v>
      </c>
      <c r="E8239" s="1">
        <v>0</v>
      </c>
      <c r="F8239" s="1">
        <v>261.85749900492851</v>
      </c>
      <c r="G8239" s="1">
        <v>0</v>
      </c>
      <c r="H8239" s="1">
        <v>586.52968036529671</v>
      </c>
      <c r="I8239" s="1">
        <v>88.013698630136986</v>
      </c>
      <c r="J8239" s="1">
        <v>1754.323474600387</v>
      </c>
    </row>
    <row r="8240" spans="1:10" x14ac:dyDescent="0.25">
      <c r="A8240">
        <v>12</v>
      </c>
      <c r="B8240">
        <v>10</v>
      </c>
      <c r="C8240">
        <v>6</v>
      </c>
      <c r="D8240" s="1">
        <v>817.9225966000248</v>
      </c>
      <c r="E8240" s="1">
        <v>0</v>
      </c>
      <c r="F8240" s="1">
        <v>261.85749900492851</v>
      </c>
      <c r="G8240" s="1">
        <v>0</v>
      </c>
      <c r="H8240" s="1">
        <v>586.52968036529671</v>
      </c>
      <c r="I8240" s="1">
        <v>88.013698630136986</v>
      </c>
      <c r="J8240" s="1">
        <v>1754.323474600387</v>
      </c>
    </row>
    <row r="8241" spans="1:10" x14ac:dyDescent="0.25">
      <c r="A8241">
        <v>12</v>
      </c>
      <c r="B8241">
        <v>10</v>
      </c>
      <c r="C8241">
        <v>7</v>
      </c>
      <c r="D8241" s="1">
        <v>817.9225966000248</v>
      </c>
      <c r="E8241" s="1">
        <v>0</v>
      </c>
      <c r="F8241" s="1">
        <v>261.85749900492851</v>
      </c>
      <c r="G8241" s="1">
        <v>0</v>
      </c>
      <c r="H8241" s="1">
        <v>586.52968036529671</v>
      </c>
      <c r="I8241" s="1">
        <v>88.013698630136986</v>
      </c>
      <c r="J8241" s="1">
        <v>1754.323474600387</v>
      </c>
    </row>
    <row r="8242" spans="1:10" x14ac:dyDescent="0.25">
      <c r="A8242">
        <v>12</v>
      </c>
      <c r="B8242">
        <v>10</v>
      </c>
      <c r="C8242">
        <v>8</v>
      </c>
      <c r="D8242" s="1">
        <v>704.89888753797959</v>
      </c>
      <c r="E8242" s="1">
        <v>0</v>
      </c>
      <c r="F8242" s="1">
        <v>225.67301662692088</v>
      </c>
      <c r="G8242" s="1">
        <v>0</v>
      </c>
      <c r="H8242" s="1">
        <v>586.52968036529671</v>
      </c>
      <c r="I8242" s="1">
        <v>88.013698630136986</v>
      </c>
      <c r="J8242" s="1">
        <v>1605.1152831603342</v>
      </c>
    </row>
    <row r="8243" spans="1:10" x14ac:dyDescent="0.25">
      <c r="A8243">
        <v>12</v>
      </c>
      <c r="B8243">
        <v>10</v>
      </c>
      <c r="C8243">
        <v>9</v>
      </c>
      <c r="D8243" s="1">
        <v>547.70814653664058</v>
      </c>
      <c r="E8243" s="1">
        <v>0</v>
      </c>
      <c r="F8243" s="1">
        <v>175.34848166915808</v>
      </c>
      <c r="G8243" s="1">
        <v>0</v>
      </c>
      <c r="H8243" s="1">
        <v>586.52968036529671</v>
      </c>
      <c r="I8243" s="1">
        <v>88.013698630136986</v>
      </c>
      <c r="J8243" s="1">
        <v>1397.6000072012323</v>
      </c>
    </row>
    <row r="8244" spans="1:10" x14ac:dyDescent="0.25">
      <c r="A8244">
        <v>12</v>
      </c>
      <c r="B8244">
        <v>10</v>
      </c>
      <c r="C8244">
        <v>10</v>
      </c>
      <c r="D8244" s="1">
        <v>271.22086102535582</v>
      </c>
      <c r="E8244" s="1">
        <v>0</v>
      </c>
      <c r="F8244" s="1">
        <v>86.831219288092711</v>
      </c>
      <c r="G8244" s="1">
        <v>0</v>
      </c>
      <c r="H8244" s="1">
        <v>586.52968036529671</v>
      </c>
      <c r="I8244" s="1">
        <v>88.013698630136986</v>
      </c>
      <c r="J8244" s="1">
        <v>1032.5954593088823</v>
      </c>
    </row>
    <row r="8245" spans="1:10" x14ac:dyDescent="0.25">
      <c r="A8245">
        <v>12</v>
      </c>
      <c r="B8245">
        <v>10</v>
      </c>
      <c r="C8245">
        <v>11</v>
      </c>
      <c r="D8245" s="1">
        <v>229.40266659413354</v>
      </c>
      <c r="E8245" s="1">
        <v>0</v>
      </c>
      <c r="F8245" s="1">
        <v>73.443145829576224</v>
      </c>
      <c r="G8245" s="1">
        <v>0</v>
      </c>
      <c r="H8245" s="1">
        <v>586.52968036529671</v>
      </c>
      <c r="I8245" s="1">
        <v>88.013698630136986</v>
      </c>
      <c r="J8245" s="1">
        <v>977.38919141914346</v>
      </c>
    </row>
    <row r="8246" spans="1:10" x14ac:dyDescent="0.25">
      <c r="A8246">
        <v>12</v>
      </c>
      <c r="B8246">
        <v>10</v>
      </c>
      <c r="C8246">
        <v>12</v>
      </c>
      <c r="D8246" s="1">
        <v>188.6753815828562</v>
      </c>
      <c r="E8246" s="1">
        <v>0</v>
      </c>
      <c r="F8246" s="1">
        <v>60.404326461281897</v>
      </c>
      <c r="G8246" s="1">
        <v>0</v>
      </c>
      <c r="H8246" s="1">
        <v>586.52968036529671</v>
      </c>
      <c r="I8246" s="1">
        <v>88.013698630136986</v>
      </c>
      <c r="J8246" s="1">
        <v>923.62308703957183</v>
      </c>
    </row>
    <row r="8247" spans="1:10" x14ac:dyDescent="0.25">
      <c r="A8247">
        <v>12</v>
      </c>
      <c r="B8247">
        <v>10</v>
      </c>
      <c r="C8247">
        <v>13</v>
      </c>
      <c r="D8247" s="1">
        <v>188.6753815828562</v>
      </c>
      <c r="E8247" s="1">
        <v>0</v>
      </c>
      <c r="F8247" s="1">
        <v>60.404326461281897</v>
      </c>
      <c r="G8247" s="1">
        <v>0</v>
      </c>
      <c r="H8247" s="1">
        <v>586.52968036529671</v>
      </c>
      <c r="I8247" s="1">
        <v>88.013698630136986</v>
      </c>
      <c r="J8247" s="1">
        <v>923.62308703957183</v>
      </c>
    </row>
    <row r="8248" spans="1:10" x14ac:dyDescent="0.25">
      <c r="A8248">
        <v>12</v>
      </c>
      <c r="B8248">
        <v>10</v>
      </c>
      <c r="C8248">
        <v>14</v>
      </c>
      <c r="D8248" s="1">
        <v>188.6753815828562</v>
      </c>
      <c r="E8248" s="1">
        <v>0</v>
      </c>
      <c r="F8248" s="1">
        <v>60.404326461281897</v>
      </c>
      <c r="G8248" s="1">
        <v>0</v>
      </c>
      <c r="H8248" s="1">
        <v>586.52968036529671</v>
      </c>
      <c r="I8248" s="1">
        <v>88.013698630136986</v>
      </c>
      <c r="J8248" s="1">
        <v>923.62308703957183</v>
      </c>
    </row>
    <row r="8249" spans="1:10" x14ac:dyDescent="0.25">
      <c r="A8249">
        <v>12</v>
      </c>
      <c r="B8249">
        <v>10</v>
      </c>
      <c r="C8249">
        <v>15</v>
      </c>
      <c r="D8249" s="1">
        <v>229.40266659413354</v>
      </c>
      <c r="E8249" s="1">
        <v>0</v>
      </c>
      <c r="F8249" s="1">
        <v>73.443145829576224</v>
      </c>
      <c r="G8249" s="1">
        <v>0</v>
      </c>
      <c r="H8249" s="1">
        <v>586.52968036529671</v>
      </c>
      <c r="I8249" s="1">
        <v>88.013698630136986</v>
      </c>
      <c r="J8249" s="1">
        <v>977.38919141914346</v>
      </c>
    </row>
    <row r="8250" spans="1:10" x14ac:dyDescent="0.25">
      <c r="A8250">
        <v>12</v>
      </c>
      <c r="B8250">
        <v>10</v>
      </c>
      <c r="C8250">
        <v>16</v>
      </c>
      <c r="D8250" s="1">
        <v>229.40266659413354</v>
      </c>
      <c r="E8250" s="1">
        <v>0</v>
      </c>
      <c r="F8250" s="1">
        <v>73.443145829576224</v>
      </c>
      <c r="G8250" s="1">
        <v>0</v>
      </c>
      <c r="H8250" s="1">
        <v>586.52968036529671</v>
      </c>
      <c r="I8250" s="1">
        <v>88.013698630136986</v>
      </c>
      <c r="J8250" s="1">
        <v>977.38919141914346</v>
      </c>
    </row>
    <row r="8251" spans="1:10" x14ac:dyDescent="0.25">
      <c r="A8251">
        <v>12</v>
      </c>
      <c r="B8251">
        <v>10</v>
      </c>
      <c r="C8251">
        <v>17</v>
      </c>
      <c r="D8251" s="1">
        <v>403.67756059587828</v>
      </c>
      <c r="E8251" s="1">
        <v>0</v>
      </c>
      <c r="F8251" s="1">
        <v>129.23716359157982</v>
      </c>
      <c r="G8251" s="1">
        <v>0</v>
      </c>
      <c r="H8251" s="1">
        <v>586.52968036529671</v>
      </c>
      <c r="I8251" s="1">
        <v>88.013698630136986</v>
      </c>
      <c r="J8251" s="1">
        <v>1207.4581031828918</v>
      </c>
    </row>
    <row r="8252" spans="1:10" x14ac:dyDescent="0.25">
      <c r="A8252">
        <v>12</v>
      </c>
      <c r="B8252">
        <v>10</v>
      </c>
      <c r="C8252">
        <v>18</v>
      </c>
      <c r="D8252" s="1">
        <v>450.32897679681707</v>
      </c>
      <c r="E8252" s="1">
        <v>0</v>
      </c>
      <c r="F8252" s="1">
        <v>144.17259051607846</v>
      </c>
      <c r="G8252" s="1">
        <v>0</v>
      </c>
      <c r="H8252" s="1">
        <v>586.52968036529671</v>
      </c>
      <c r="I8252" s="1">
        <v>88.013698630136986</v>
      </c>
      <c r="J8252" s="1">
        <v>1269.0449463083294</v>
      </c>
    </row>
    <row r="8253" spans="1:10" x14ac:dyDescent="0.25">
      <c r="A8253">
        <v>12</v>
      </c>
      <c r="B8253">
        <v>10</v>
      </c>
      <c r="C8253">
        <v>19</v>
      </c>
      <c r="D8253" s="1">
        <v>498.3196681040028</v>
      </c>
      <c r="E8253" s="1">
        <v>0</v>
      </c>
      <c r="F8253" s="1">
        <v>159.53678567764399</v>
      </c>
      <c r="G8253" s="1">
        <v>0</v>
      </c>
      <c r="H8253" s="1">
        <v>586.52968036529671</v>
      </c>
      <c r="I8253" s="1">
        <v>88.013698630136986</v>
      </c>
      <c r="J8253" s="1">
        <v>1332.3998327770805</v>
      </c>
    </row>
    <row r="8254" spans="1:10" x14ac:dyDescent="0.25">
      <c r="A8254">
        <v>12</v>
      </c>
      <c r="B8254">
        <v>10</v>
      </c>
      <c r="C8254">
        <v>20</v>
      </c>
      <c r="D8254" s="1">
        <v>498.3196681040028</v>
      </c>
      <c r="E8254" s="1">
        <v>0</v>
      </c>
      <c r="F8254" s="1">
        <v>159.53678567764399</v>
      </c>
      <c r="G8254" s="1">
        <v>0</v>
      </c>
      <c r="H8254" s="1">
        <v>586.52968036529671</v>
      </c>
      <c r="I8254" s="1">
        <v>88.013698630136986</v>
      </c>
      <c r="J8254" s="1">
        <v>1332.3998327770805</v>
      </c>
    </row>
    <row r="8255" spans="1:10" x14ac:dyDescent="0.25">
      <c r="A8255">
        <v>12</v>
      </c>
      <c r="B8255">
        <v>10</v>
      </c>
      <c r="C8255">
        <v>21</v>
      </c>
      <c r="D8255" s="1">
        <v>547.70814653664058</v>
      </c>
      <c r="E8255" s="1">
        <v>0</v>
      </c>
      <c r="F8255" s="1">
        <v>175.34848166915808</v>
      </c>
      <c r="G8255" s="1">
        <v>0</v>
      </c>
      <c r="H8255" s="1">
        <v>586.52968036529671</v>
      </c>
      <c r="I8255" s="1">
        <v>88.013698630136986</v>
      </c>
      <c r="J8255" s="1">
        <v>1397.6000072012323</v>
      </c>
    </row>
    <row r="8256" spans="1:10" x14ac:dyDescent="0.25">
      <c r="A8256">
        <v>12</v>
      </c>
      <c r="B8256">
        <v>10</v>
      </c>
      <c r="C8256">
        <v>22</v>
      </c>
      <c r="D8256" s="1">
        <v>598.55638295250901</v>
      </c>
      <c r="E8256" s="1">
        <v>0</v>
      </c>
      <c r="F8256" s="1">
        <v>191.62751842889421</v>
      </c>
      <c r="G8256" s="1">
        <v>0</v>
      </c>
      <c r="H8256" s="1">
        <v>586.52968036529671</v>
      </c>
      <c r="I8256" s="1">
        <v>88.013698630136986</v>
      </c>
      <c r="J8256" s="1">
        <v>1464.7272803768369</v>
      </c>
    </row>
    <row r="8257" spans="1:10" x14ac:dyDescent="0.25">
      <c r="A8257">
        <v>12</v>
      </c>
      <c r="B8257">
        <v>10</v>
      </c>
      <c r="C8257">
        <v>23</v>
      </c>
      <c r="D8257" s="1">
        <v>598.55638295250901</v>
      </c>
      <c r="E8257" s="1">
        <v>0</v>
      </c>
      <c r="F8257" s="1">
        <v>191.62751842889421</v>
      </c>
      <c r="G8257" s="1">
        <v>0</v>
      </c>
      <c r="H8257" s="1">
        <v>586.52968036529671</v>
      </c>
      <c r="I8257" s="1">
        <v>88.013698630136986</v>
      </c>
      <c r="J8257" s="1">
        <v>1464.7272803768369</v>
      </c>
    </row>
    <row r="8258" spans="1:10" x14ac:dyDescent="0.25">
      <c r="A8258">
        <v>12</v>
      </c>
      <c r="B8258">
        <v>11</v>
      </c>
      <c r="C8258">
        <v>0</v>
      </c>
      <c r="D8258" s="1">
        <v>650.93006646085337</v>
      </c>
      <c r="E8258" s="1">
        <v>0</v>
      </c>
      <c r="F8258" s="1">
        <v>208.39492629142237</v>
      </c>
      <c r="G8258" s="1">
        <v>0</v>
      </c>
      <c r="H8258" s="1">
        <v>586.52968036529671</v>
      </c>
      <c r="I8258" s="1">
        <v>88.013698630136986</v>
      </c>
      <c r="J8258" s="1">
        <v>1533.8683717477095</v>
      </c>
    </row>
    <row r="8259" spans="1:10" x14ac:dyDescent="0.25">
      <c r="A8259">
        <v>12</v>
      </c>
      <c r="B8259">
        <v>11</v>
      </c>
      <c r="C8259">
        <v>1</v>
      </c>
      <c r="D8259" s="1">
        <v>704.89888753797959</v>
      </c>
      <c r="E8259" s="1">
        <v>0</v>
      </c>
      <c r="F8259" s="1">
        <v>225.67301662692088</v>
      </c>
      <c r="G8259" s="1">
        <v>0</v>
      </c>
      <c r="H8259" s="1">
        <v>586.52968036529671</v>
      </c>
      <c r="I8259" s="1">
        <v>88.013698630136986</v>
      </c>
      <c r="J8259" s="1">
        <v>1605.1152831603342</v>
      </c>
    </row>
    <row r="8260" spans="1:10" x14ac:dyDescent="0.25">
      <c r="A8260">
        <v>12</v>
      </c>
      <c r="B8260">
        <v>11</v>
      </c>
      <c r="C8260">
        <v>2</v>
      </c>
      <c r="D8260" s="1">
        <v>760.53684741130587</v>
      </c>
      <c r="E8260" s="1">
        <v>0</v>
      </c>
      <c r="F8260" s="1">
        <v>243.48548089032153</v>
      </c>
      <c r="G8260" s="1">
        <v>0</v>
      </c>
      <c r="H8260" s="1">
        <v>586.52968036529671</v>
      </c>
      <c r="I8260" s="1">
        <v>88.013698630136986</v>
      </c>
      <c r="J8260" s="1">
        <v>1678.565707297061</v>
      </c>
    </row>
    <row r="8261" spans="1:10" x14ac:dyDescent="0.25">
      <c r="A8261">
        <v>12</v>
      </c>
      <c r="B8261">
        <v>11</v>
      </c>
      <c r="C8261">
        <v>3</v>
      </c>
      <c r="D8261" s="1">
        <v>760.53684741130587</v>
      </c>
      <c r="E8261" s="1">
        <v>0</v>
      </c>
      <c r="F8261" s="1">
        <v>243.48548089032153</v>
      </c>
      <c r="G8261" s="1">
        <v>0</v>
      </c>
      <c r="H8261" s="1">
        <v>586.52968036529671</v>
      </c>
      <c r="I8261" s="1">
        <v>88.013698630136986</v>
      </c>
      <c r="J8261" s="1">
        <v>1678.565707297061</v>
      </c>
    </row>
    <row r="8262" spans="1:10" x14ac:dyDescent="0.25">
      <c r="A8262">
        <v>12</v>
      </c>
      <c r="B8262">
        <v>11</v>
      </c>
      <c r="C8262">
        <v>4</v>
      </c>
      <c r="D8262" s="1">
        <v>817.9225966000248</v>
      </c>
      <c r="E8262" s="1">
        <v>0</v>
      </c>
      <c r="F8262" s="1">
        <v>261.85749900492851</v>
      </c>
      <c r="G8262" s="1">
        <v>0</v>
      </c>
      <c r="H8262" s="1">
        <v>586.52968036529671</v>
      </c>
      <c r="I8262" s="1">
        <v>88.013698630136986</v>
      </c>
      <c r="J8262" s="1">
        <v>1754.323474600387</v>
      </c>
    </row>
    <row r="8263" spans="1:10" x14ac:dyDescent="0.25">
      <c r="A8263">
        <v>12</v>
      </c>
      <c r="B8263">
        <v>11</v>
      </c>
      <c r="C8263">
        <v>5</v>
      </c>
      <c r="D8263" s="1">
        <v>817.9225966000248</v>
      </c>
      <c r="E8263" s="1">
        <v>0</v>
      </c>
      <c r="F8263" s="1">
        <v>261.85749900492851</v>
      </c>
      <c r="G8263" s="1">
        <v>0</v>
      </c>
      <c r="H8263" s="1">
        <v>586.52968036529671</v>
      </c>
      <c r="I8263" s="1">
        <v>88.013698630136986</v>
      </c>
      <c r="J8263" s="1">
        <v>1754.323474600387</v>
      </c>
    </row>
    <row r="8264" spans="1:10" x14ac:dyDescent="0.25">
      <c r="A8264">
        <v>12</v>
      </c>
      <c r="B8264">
        <v>11</v>
      </c>
      <c r="C8264">
        <v>6</v>
      </c>
      <c r="D8264" s="1">
        <v>877.13980586923458</v>
      </c>
      <c r="E8264" s="1">
        <v>0</v>
      </c>
      <c r="F8264" s="1">
        <v>280.8158581231931</v>
      </c>
      <c r="G8264" s="1">
        <v>0</v>
      </c>
      <c r="H8264" s="1">
        <v>586.52968036529671</v>
      </c>
      <c r="I8264" s="1">
        <v>88.013698630136986</v>
      </c>
      <c r="J8264" s="1">
        <v>1832.4990429878615</v>
      </c>
    </row>
    <row r="8265" spans="1:10" x14ac:dyDescent="0.25">
      <c r="A8265">
        <v>12</v>
      </c>
      <c r="B8265">
        <v>11</v>
      </c>
      <c r="C8265">
        <v>7</v>
      </c>
      <c r="D8265" s="1">
        <v>817.9225966000248</v>
      </c>
      <c r="E8265" s="1">
        <v>0</v>
      </c>
      <c r="F8265" s="1">
        <v>261.85749900492851</v>
      </c>
      <c r="G8265" s="1">
        <v>0</v>
      </c>
      <c r="H8265" s="1">
        <v>586.52968036529671</v>
      </c>
      <c r="I8265" s="1">
        <v>88.013698630136986</v>
      </c>
      <c r="J8265" s="1">
        <v>1754.323474600387</v>
      </c>
    </row>
    <row r="8266" spans="1:10" x14ac:dyDescent="0.25">
      <c r="A8266">
        <v>12</v>
      </c>
      <c r="B8266">
        <v>11</v>
      </c>
      <c r="C8266">
        <v>8</v>
      </c>
      <c r="D8266" s="1">
        <v>704.89888753797959</v>
      </c>
      <c r="E8266" s="1">
        <v>0</v>
      </c>
      <c r="F8266" s="1">
        <v>225.67301662692088</v>
      </c>
      <c r="G8266" s="1">
        <v>0</v>
      </c>
      <c r="H8266" s="1">
        <v>586.52968036529671</v>
      </c>
      <c r="I8266" s="1">
        <v>88.013698630136986</v>
      </c>
      <c r="J8266" s="1">
        <v>1605.1152831603342</v>
      </c>
    </row>
    <row r="8267" spans="1:10" x14ac:dyDescent="0.25">
      <c r="A8267">
        <v>12</v>
      </c>
      <c r="B8267">
        <v>11</v>
      </c>
      <c r="C8267">
        <v>9</v>
      </c>
      <c r="D8267" s="1">
        <v>547.70814653664058</v>
      </c>
      <c r="E8267" s="1">
        <v>0</v>
      </c>
      <c r="F8267" s="1">
        <v>175.34848166915808</v>
      </c>
      <c r="G8267" s="1">
        <v>0</v>
      </c>
      <c r="H8267" s="1">
        <v>586.52968036529671</v>
      </c>
      <c r="I8267" s="1">
        <v>88.013698630136986</v>
      </c>
      <c r="J8267" s="1">
        <v>1397.6000072012323</v>
      </c>
    </row>
    <row r="8268" spans="1:10" x14ac:dyDescent="0.25">
      <c r="A8268">
        <v>12</v>
      </c>
      <c r="B8268">
        <v>11</v>
      </c>
      <c r="C8268">
        <v>10</v>
      </c>
      <c r="D8268" s="1">
        <v>271.22086102535582</v>
      </c>
      <c r="E8268" s="1">
        <v>0</v>
      </c>
      <c r="F8268" s="1">
        <v>86.831219288092711</v>
      </c>
      <c r="G8268" s="1">
        <v>0</v>
      </c>
      <c r="H8268" s="1">
        <v>586.52968036529671</v>
      </c>
      <c r="I8268" s="1">
        <v>88.013698630136986</v>
      </c>
      <c r="J8268" s="1">
        <v>1032.5954593088823</v>
      </c>
    </row>
    <row r="8269" spans="1:10" x14ac:dyDescent="0.25">
      <c r="A8269">
        <v>12</v>
      </c>
      <c r="B8269">
        <v>11</v>
      </c>
      <c r="C8269">
        <v>11</v>
      </c>
      <c r="D8269" s="1">
        <v>229.40266659413354</v>
      </c>
      <c r="E8269" s="1">
        <v>0</v>
      </c>
      <c r="F8269" s="1">
        <v>73.443145829576224</v>
      </c>
      <c r="G8269" s="1">
        <v>0</v>
      </c>
      <c r="H8269" s="1">
        <v>586.52968036529671</v>
      </c>
      <c r="I8269" s="1">
        <v>88.013698630136986</v>
      </c>
      <c r="J8269" s="1">
        <v>977.38919141914346</v>
      </c>
    </row>
    <row r="8270" spans="1:10" x14ac:dyDescent="0.25">
      <c r="A8270">
        <v>12</v>
      </c>
      <c r="B8270">
        <v>11</v>
      </c>
      <c r="C8270">
        <v>12</v>
      </c>
      <c r="D8270" s="1">
        <v>188.6753815828562</v>
      </c>
      <c r="E8270" s="1">
        <v>0</v>
      </c>
      <c r="F8270" s="1">
        <v>60.404326461281897</v>
      </c>
      <c r="G8270" s="1">
        <v>0</v>
      </c>
      <c r="H8270" s="1">
        <v>586.52968036529671</v>
      </c>
      <c r="I8270" s="1">
        <v>88.013698630136986</v>
      </c>
      <c r="J8270" s="1">
        <v>923.62308703957183</v>
      </c>
    </row>
    <row r="8271" spans="1:10" x14ac:dyDescent="0.25">
      <c r="A8271">
        <v>12</v>
      </c>
      <c r="B8271">
        <v>11</v>
      </c>
      <c r="C8271">
        <v>13</v>
      </c>
      <c r="D8271" s="1">
        <v>188.6753815828562</v>
      </c>
      <c r="E8271" s="1">
        <v>0</v>
      </c>
      <c r="F8271" s="1">
        <v>60.404326461281897</v>
      </c>
      <c r="G8271" s="1">
        <v>0</v>
      </c>
      <c r="H8271" s="1">
        <v>586.52968036529671</v>
      </c>
      <c r="I8271" s="1">
        <v>88.013698630136986</v>
      </c>
      <c r="J8271" s="1">
        <v>923.62308703957183</v>
      </c>
    </row>
    <row r="8272" spans="1:10" x14ac:dyDescent="0.25">
      <c r="A8272">
        <v>12</v>
      </c>
      <c r="B8272">
        <v>11</v>
      </c>
      <c r="C8272">
        <v>14</v>
      </c>
      <c r="D8272" s="1">
        <v>188.6753815828562</v>
      </c>
      <c r="E8272" s="1">
        <v>0</v>
      </c>
      <c r="F8272" s="1">
        <v>60.404326461281897</v>
      </c>
      <c r="G8272" s="1">
        <v>0</v>
      </c>
      <c r="H8272" s="1">
        <v>586.52968036529671</v>
      </c>
      <c r="I8272" s="1">
        <v>88.013698630136986</v>
      </c>
      <c r="J8272" s="1">
        <v>923.62308703957183</v>
      </c>
    </row>
    <row r="8273" spans="1:10" x14ac:dyDescent="0.25">
      <c r="A8273">
        <v>12</v>
      </c>
      <c r="B8273">
        <v>11</v>
      </c>
      <c r="C8273">
        <v>15</v>
      </c>
      <c r="D8273" s="1">
        <v>229.40266659413354</v>
      </c>
      <c r="E8273" s="1">
        <v>0</v>
      </c>
      <c r="F8273" s="1">
        <v>73.443145829576224</v>
      </c>
      <c r="G8273" s="1">
        <v>0</v>
      </c>
      <c r="H8273" s="1">
        <v>586.52968036529671</v>
      </c>
      <c r="I8273" s="1">
        <v>88.013698630136986</v>
      </c>
      <c r="J8273" s="1">
        <v>977.38919141914346</v>
      </c>
    </row>
    <row r="8274" spans="1:10" x14ac:dyDescent="0.25">
      <c r="A8274">
        <v>12</v>
      </c>
      <c r="B8274">
        <v>11</v>
      </c>
      <c r="C8274">
        <v>16</v>
      </c>
      <c r="D8274" s="1">
        <v>229.40266659413354</v>
      </c>
      <c r="E8274" s="1">
        <v>0</v>
      </c>
      <c r="F8274" s="1">
        <v>73.443145829576224</v>
      </c>
      <c r="G8274" s="1">
        <v>0</v>
      </c>
      <c r="H8274" s="1">
        <v>586.52968036529671</v>
      </c>
      <c r="I8274" s="1">
        <v>88.013698630136986</v>
      </c>
      <c r="J8274" s="1">
        <v>977.38919141914346</v>
      </c>
    </row>
    <row r="8275" spans="1:10" x14ac:dyDescent="0.25">
      <c r="A8275">
        <v>12</v>
      </c>
      <c r="B8275">
        <v>11</v>
      </c>
      <c r="C8275">
        <v>17</v>
      </c>
      <c r="D8275" s="1">
        <v>403.67756059587828</v>
      </c>
      <c r="E8275" s="1">
        <v>0</v>
      </c>
      <c r="F8275" s="1">
        <v>129.23716359157982</v>
      </c>
      <c r="G8275" s="1">
        <v>0</v>
      </c>
      <c r="H8275" s="1">
        <v>586.52968036529671</v>
      </c>
      <c r="I8275" s="1">
        <v>88.013698630136986</v>
      </c>
      <c r="J8275" s="1">
        <v>1207.4581031828918</v>
      </c>
    </row>
    <row r="8276" spans="1:10" x14ac:dyDescent="0.25">
      <c r="A8276">
        <v>12</v>
      </c>
      <c r="B8276">
        <v>11</v>
      </c>
      <c r="C8276">
        <v>18</v>
      </c>
      <c r="D8276" s="1">
        <v>450.32897679681707</v>
      </c>
      <c r="E8276" s="1">
        <v>0</v>
      </c>
      <c r="F8276" s="1">
        <v>144.17259051607846</v>
      </c>
      <c r="G8276" s="1">
        <v>0</v>
      </c>
      <c r="H8276" s="1">
        <v>586.52968036529671</v>
      </c>
      <c r="I8276" s="1">
        <v>88.013698630136986</v>
      </c>
      <c r="J8276" s="1">
        <v>1269.0449463083294</v>
      </c>
    </row>
    <row r="8277" spans="1:10" x14ac:dyDescent="0.25">
      <c r="A8277">
        <v>12</v>
      </c>
      <c r="B8277">
        <v>11</v>
      </c>
      <c r="C8277">
        <v>19</v>
      </c>
      <c r="D8277" s="1">
        <v>498.3196681040028</v>
      </c>
      <c r="E8277" s="1">
        <v>0</v>
      </c>
      <c r="F8277" s="1">
        <v>159.53678567764399</v>
      </c>
      <c r="G8277" s="1">
        <v>0</v>
      </c>
      <c r="H8277" s="1">
        <v>586.52968036529671</v>
      </c>
      <c r="I8277" s="1">
        <v>88.013698630136986</v>
      </c>
      <c r="J8277" s="1">
        <v>1332.3998327770805</v>
      </c>
    </row>
    <row r="8278" spans="1:10" x14ac:dyDescent="0.25">
      <c r="A8278">
        <v>12</v>
      </c>
      <c r="B8278">
        <v>11</v>
      </c>
      <c r="C8278">
        <v>20</v>
      </c>
      <c r="D8278" s="1">
        <v>498.3196681040028</v>
      </c>
      <c r="E8278" s="1">
        <v>0</v>
      </c>
      <c r="F8278" s="1">
        <v>159.53678567764399</v>
      </c>
      <c r="G8278" s="1">
        <v>0</v>
      </c>
      <c r="H8278" s="1">
        <v>586.52968036529671</v>
      </c>
      <c r="I8278" s="1">
        <v>88.013698630136986</v>
      </c>
      <c r="J8278" s="1">
        <v>1332.3998327770805</v>
      </c>
    </row>
    <row r="8279" spans="1:10" x14ac:dyDescent="0.25">
      <c r="A8279">
        <v>12</v>
      </c>
      <c r="B8279">
        <v>11</v>
      </c>
      <c r="C8279">
        <v>21</v>
      </c>
      <c r="D8279" s="1">
        <v>547.70814653664058</v>
      </c>
      <c r="E8279" s="1">
        <v>0</v>
      </c>
      <c r="F8279" s="1">
        <v>175.34848166915808</v>
      </c>
      <c r="G8279" s="1">
        <v>0</v>
      </c>
      <c r="H8279" s="1">
        <v>586.52968036529671</v>
      </c>
      <c r="I8279" s="1">
        <v>88.013698630136986</v>
      </c>
      <c r="J8279" s="1">
        <v>1397.6000072012323</v>
      </c>
    </row>
    <row r="8280" spans="1:10" x14ac:dyDescent="0.25">
      <c r="A8280">
        <v>12</v>
      </c>
      <c r="B8280">
        <v>11</v>
      </c>
      <c r="C8280">
        <v>22</v>
      </c>
      <c r="D8280" s="1">
        <v>598.55638295250901</v>
      </c>
      <c r="E8280" s="1">
        <v>0</v>
      </c>
      <c r="F8280" s="1">
        <v>191.62751842889421</v>
      </c>
      <c r="G8280" s="1">
        <v>0</v>
      </c>
      <c r="H8280" s="1">
        <v>586.52968036529671</v>
      </c>
      <c r="I8280" s="1">
        <v>88.013698630136986</v>
      </c>
      <c r="J8280" s="1">
        <v>1464.7272803768369</v>
      </c>
    </row>
    <row r="8281" spans="1:10" x14ac:dyDescent="0.25">
      <c r="A8281">
        <v>12</v>
      </c>
      <c r="B8281">
        <v>11</v>
      </c>
      <c r="C8281">
        <v>23</v>
      </c>
      <c r="D8281" s="1">
        <v>598.55638295250901</v>
      </c>
      <c r="E8281" s="1">
        <v>0</v>
      </c>
      <c r="F8281" s="1">
        <v>191.62751842889421</v>
      </c>
      <c r="G8281" s="1">
        <v>0</v>
      </c>
      <c r="H8281" s="1">
        <v>586.52968036529671</v>
      </c>
      <c r="I8281" s="1">
        <v>88.013698630136986</v>
      </c>
      <c r="J8281" s="1">
        <v>1464.7272803768369</v>
      </c>
    </row>
    <row r="8282" spans="1:10" x14ac:dyDescent="0.25">
      <c r="A8282">
        <v>12</v>
      </c>
      <c r="B8282">
        <v>12</v>
      </c>
      <c r="C8282">
        <v>0</v>
      </c>
      <c r="D8282" s="1">
        <v>650.93006646085337</v>
      </c>
      <c r="E8282" s="1">
        <v>0</v>
      </c>
      <c r="F8282" s="1">
        <v>208.39492629142237</v>
      </c>
      <c r="G8282" s="1">
        <v>0</v>
      </c>
      <c r="H8282" s="1">
        <v>586.52968036529671</v>
      </c>
      <c r="I8282" s="1">
        <v>88.013698630136986</v>
      </c>
      <c r="J8282" s="1">
        <v>1533.8683717477095</v>
      </c>
    </row>
    <row r="8283" spans="1:10" x14ac:dyDescent="0.25">
      <c r="A8283">
        <v>12</v>
      </c>
      <c r="B8283">
        <v>12</v>
      </c>
      <c r="C8283">
        <v>1</v>
      </c>
      <c r="D8283" s="1">
        <v>704.89888753797959</v>
      </c>
      <c r="E8283" s="1">
        <v>0</v>
      </c>
      <c r="F8283" s="1">
        <v>225.67301662692088</v>
      </c>
      <c r="G8283" s="1">
        <v>0</v>
      </c>
      <c r="H8283" s="1">
        <v>586.52968036529671</v>
      </c>
      <c r="I8283" s="1">
        <v>88.013698630136986</v>
      </c>
      <c r="J8283" s="1">
        <v>1605.1152831603342</v>
      </c>
    </row>
    <row r="8284" spans="1:10" x14ac:dyDescent="0.25">
      <c r="A8284">
        <v>12</v>
      </c>
      <c r="B8284">
        <v>12</v>
      </c>
      <c r="C8284">
        <v>2</v>
      </c>
      <c r="D8284" s="1">
        <v>760.53684741130587</v>
      </c>
      <c r="E8284" s="1">
        <v>0</v>
      </c>
      <c r="F8284" s="1">
        <v>243.48548089032153</v>
      </c>
      <c r="G8284" s="1">
        <v>0</v>
      </c>
      <c r="H8284" s="1">
        <v>586.52968036529671</v>
      </c>
      <c r="I8284" s="1">
        <v>88.013698630136986</v>
      </c>
      <c r="J8284" s="1">
        <v>1678.565707297061</v>
      </c>
    </row>
    <row r="8285" spans="1:10" x14ac:dyDescent="0.25">
      <c r="A8285">
        <v>12</v>
      </c>
      <c r="B8285">
        <v>12</v>
      </c>
      <c r="C8285">
        <v>3</v>
      </c>
      <c r="D8285" s="1">
        <v>760.53684741130587</v>
      </c>
      <c r="E8285" s="1">
        <v>0</v>
      </c>
      <c r="F8285" s="1">
        <v>243.48548089032153</v>
      </c>
      <c r="G8285" s="1">
        <v>0</v>
      </c>
      <c r="H8285" s="1">
        <v>586.52968036529671</v>
      </c>
      <c r="I8285" s="1">
        <v>88.013698630136986</v>
      </c>
      <c r="J8285" s="1">
        <v>1678.565707297061</v>
      </c>
    </row>
    <row r="8286" spans="1:10" x14ac:dyDescent="0.25">
      <c r="A8286">
        <v>12</v>
      </c>
      <c r="B8286">
        <v>12</v>
      </c>
      <c r="C8286">
        <v>4</v>
      </c>
      <c r="D8286" s="1">
        <v>817.9225966000248</v>
      </c>
      <c r="E8286" s="1">
        <v>0</v>
      </c>
      <c r="F8286" s="1">
        <v>261.85749900492851</v>
      </c>
      <c r="G8286" s="1">
        <v>0</v>
      </c>
      <c r="H8286" s="1">
        <v>586.52968036529671</v>
      </c>
      <c r="I8286" s="1">
        <v>88.013698630136986</v>
      </c>
      <c r="J8286" s="1">
        <v>1754.323474600387</v>
      </c>
    </row>
    <row r="8287" spans="1:10" x14ac:dyDescent="0.25">
      <c r="A8287">
        <v>12</v>
      </c>
      <c r="B8287">
        <v>12</v>
      </c>
      <c r="C8287">
        <v>5</v>
      </c>
      <c r="D8287" s="1">
        <v>817.9225966000248</v>
      </c>
      <c r="E8287" s="1">
        <v>0</v>
      </c>
      <c r="F8287" s="1">
        <v>261.85749900492851</v>
      </c>
      <c r="G8287" s="1">
        <v>0</v>
      </c>
      <c r="H8287" s="1">
        <v>586.52968036529671</v>
      </c>
      <c r="I8287" s="1">
        <v>88.013698630136986</v>
      </c>
      <c r="J8287" s="1">
        <v>1754.323474600387</v>
      </c>
    </row>
    <row r="8288" spans="1:10" x14ac:dyDescent="0.25">
      <c r="A8288">
        <v>12</v>
      </c>
      <c r="B8288">
        <v>12</v>
      </c>
      <c r="C8288">
        <v>6</v>
      </c>
      <c r="D8288" s="1">
        <v>877.13980586923458</v>
      </c>
      <c r="E8288" s="1">
        <v>0</v>
      </c>
      <c r="F8288" s="1">
        <v>280.8158581231931</v>
      </c>
      <c r="G8288" s="1">
        <v>0</v>
      </c>
      <c r="H8288" s="1">
        <v>586.52968036529671</v>
      </c>
      <c r="I8288" s="1">
        <v>88.013698630136986</v>
      </c>
      <c r="J8288" s="1">
        <v>1832.4990429878615</v>
      </c>
    </row>
    <row r="8289" spans="1:10" x14ac:dyDescent="0.25">
      <c r="A8289">
        <v>12</v>
      </c>
      <c r="B8289">
        <v>12</v>
      </c>
      <c r="C8289">
        <v>7</v>
      </c>
      <c r="D8289" s="1">
        <v>817.9225966000248</v>
      </c>
      <c r="E8289" s="1">
        <v>0</v>
      </c>
      <c r="F8289" s="1">
        <v>261.85749900492851</v>
      </c>
      <c r="G8289" s="1">
        <v>0</v>
      </c>
      <c r="H8289" s="1">
        <v>586.52968036529671</v>
      </c>
      <c r="I8289" s="1">
        <v>88.013698630136986</v>
      </c>
      <c r="J8289" s="1">
        <v>1754.323474600387</v>
      </c>
    </row>
    <row r="8290" spans="1:10" x14ac:dyDescent="0.25">
      <c r="A8290">
        <v>12</v>
      </c>
      <c r="B8290">
        <v>12</v>
      </c>
      <c r="C8290">
        <v>8</v>
      </c>
      <c r="D8290" s="1">
        <v>704.89888753797959</v>
      </c>
      <c r="E8290" s="1">
        <v>0</v>
      </c>
      <c r="F8290" s="1">
        <v>225.67301662692088</v>
      </c>
      <c r="G8290" s="1">
        <v>0</v>
      </c>
      <c r="H8290" s="1">
        <v>586.52968036529671</v>
      </c>
      <c r="I8290" s="1">
        <v>88.013698630136986</v>
      </c>
      <c r="J8290" s="1">
        <v>1605.1152831603342</v>
      </c>
    </row>
    <row r="8291" spans="1:10" x14ac:dyDescent="0.25">
      <c r="A8291">
        <v>12</v>
      </c>
      <c r="B8291">
        <v>12</v>
      </c>
      <c r="C8291">
        <v>9</v>
      </c>
      <c r="D8291" s="1">
        <v>547.70814653664058</v>
      </c>
      <c r="E8291" s="1">
        <v>0</v>
      </c>
      <c r="F8291" s="1">
        <v>175.34848166915808</v>
      </c>
      <c r="G8291" s="1">
        <v>0</v>
      </c>
      <c r="H8291" s="1">
        <v>586.52968036529671</v>
      </c>
      <c r="I8291" s="1">
        <v>88.013698630136986</v>
      </c>
      <c r="J8291" s="1">
        <v>1397.6000072012323</v>
      </c>
    </row>
    <row r="8292" spans="1:10" x14ac:dyDescent="0.25">
      <c r="A8292">
        <v>12</v>
      </c>
      <c r="B8292">
        <v>12</v>
      </c>
      <c r="C8292">
        <v>10</v>
      </c>
      <c r="D8292" s="1">
        <v>271.22086102535582</v>
      </c>
      <c r="E8292" s="1">
        <v>0</v>
      </c>
      <c r="F8292" s="1">
        <v>86.831219288092711</v>
      </c>
      <c r="G8292" s="1">
        <v>0</v>
      </c>
      <c r="H8292" s="1">
        <v>586.52968036529671</v>
      </c>
      <c r="I8292" s="1">
        <v>88.013698630136986</v>
      </c>
      <c r="J8292" s="1">
        <v>1032.5954593088823</v>
      </c>
    </row>
    <row r="8293" spans="1:10" x14ac:dyDescent="0.25">
      <c r="A8293">
        <v>12</v>
      </c>
      <c r="B8293">
        <v>12</v>
      </c>
      <c r="C8293">
        <v>11</v>
      </c>
      <c r="D8293" s="1">
        <v>229.40266659413354</v>
      </c>
      <c r="E8293" s="1">
        <v>0</v>
      </c>
      <c r="F8293" s="1">
        <v>73.443145829576224</v>
      </c>
      <c r="G8293" s="1">
        <v>0</v>
      </c>
      <c r="H8293" s="1">
        <v>586.52968036529671</v>
      </c>
      <c r="I8293" s="1">
        <v>88.013698630136986</v>
      </c>
      <c r="J8293" s="1">
        <v>977.38919141914346</v>
      </c>
    </row>
    <row r="8294" spans="1:10" x14ac:dyDescent="0.25">
      <c r="A8294">
        <v>12</v>
      </c>
      <c r="B8294">
        <v>12</v>
      </c>
      <c r="C8294">
        <v>12</v>
      </c>
      <c r="D8294" s="1">
        <v>188.6753815828562</v>
      </c>
      <c r="E8294" s="1">
        <v>0</v>
      </c>
      <c r="F8294" s="1">
        <v>60.404326461281897</v>
      </c>
      <c r="G8294" s="1">
        <v>0</v>
      </c>
      <c r="H8294" s="1">
        <v>586.52968036529671</v>
      </c>
      <c r="I8294" s="1">
        <v>88.013698630136986</v>
      </c>
      <c r="J8294" s="1">
        <v>923.62308703957183</v>
      </c>
    </row>
    <row r="8295" spans="1:10" x14ac:dyDescent="0.25">
      <c r="A8295">
        <v>12</v>
      </c>
      <c r="B8295">
        <v>12</v>
      </c>
      <c r="C8295">
        <v>13</v>
      </c>
      <c r="D8295" s="1">
        <v>188.6753815828562</v>
      </c>
      <c r="E8295" s="1">
        <v>0</v>
      </c>
      <c r="F8295" s="1">
        <v>60.404326461281897</v>
      </c>
      <c r="G8295" s="1">
        <v>0</v>
      </c>
      <c r="H8295" s="1">
        <v>586.52968036529671</v>
      </c>
      <c r="I8295" s="1">
        <v>88.013698630136986</v>
      </c>
      <c r="J8295" s="1">
        <v>923.62308703957183</v>
      </c>
    </row>
    <row r="8296" spans="1:10" x14ac:dyDescent="0.25">
      <c r="A8296">
        <v>12</v>
      </c>
      <c r="B8296">
        <v>12</v>
      </c>
      <c r="C8296">
        <v>14</v>
      </c>
      <c r="D8296" s="1">
        <v>188.6753815828562</v>
      </c>
      <c r="E8296" s="1">
        <v>0</v>
      </c>
      <c r="F8296" s="1">
        <v>60.404326461281897</v>
      </c>
      <c r="G8296" s="1">
        <v>0</v>
      </c>
      <c r="H8296" s="1">
        <v>586.52968036529671</v>
      </c>
      <c r="I8296" s="1">
        <v>88.013698630136986</v>
      </c>
      <c r="J8296" s="1">
        <v>923.62308703957183</v>
      </c>
    </row>
    <row r="8297" spans="1:10" x14ac:dyDescent="0.25">
      <c r="A8297">
        <v>12</v>
      </c>
      <c r="B8297">
        <v>12</v>
      </c>
      <c r="C8297">
        <v>15</v>
      </c>
      <c r="D8297" s="1">
        <v>229.40266659413354</v>
      </c>
      <c r="E8297" s="1">
        <v>0</v>
      </c>
      <c r="F8297" s="1">
        <v>73.443145829576224</v>
      </c>
      <c r="G8297" s="1">
        <v>0</v>
      </c>
      <c r="H8297" s="1">
        <v>586.52968036529671</v>
      </c>
      <c r="I8297" s="1">
        <v>88.013698630136986</v>
      </c>
      <c r="J8297" s="1">
        <v>977.38919141914346</v>
      </c>
    </row>
    <row r="8298" spans="1:10" x14ac:dyDescent="0.25">
      <c r="A8298">
        <v>12</v>
      </c>
      <c r="B8298">
        <v>12</v>
      </c>
      <c r="C8298">
        <v>16</v>
      </c>
      <c r="D8298" s="1">
        <v>229.40266659413354</v>
      </c>
      <c r="E8298" s="1">
        <v>0</v>
      </c>
      <c r="F8298" s="1">
        <v>73.443145829576224</v>
      </c>
      <c r="G8298" s="1">
        <v>0</v>
      </c>
      <c r="H8298" s="1">
        <v>586.52968036529671</v>
      </c>
      <c r="I8298" s="1">
        <v>88.013698630136986</v>
      </c>
      <c r="J8298" s="1">
        <v>977.38919141914346</v>
      </c>
    </row>
    <row r="8299" spans="1:10" x14ac:dyDescent="0.25">
      <c r="A8299">
        <v>12</v>
      </c>
      <c r="B8299">
        <v>12</v>
      </c>
      <c r="C8299">
        <v>17</v>
      </c>
      <c r="D8299" s="1">
        <v>403.67756059587828</v>
      </c>
      <c r="E8299" s="1">
        <v>0</v>
      </c>
      <c r="F8299" s="1">
        <v>129.23716359157982</v>
      </c>
      <c r="G8299" s="1">
        <v>0</v>
      </c>
      <c r="H8299" s="1">
        <v>586.52968036529671</v>
      </c>
      <c r="I8299" s="1">
        <v>88.013698630136986</v>
      </c>
      <c r="J8299" s="1">
        <v>1207.4581031828918</v>
      </c>
    </row>
    <row r="8300" spans="1:10" x14ac:dyDescent="0.25">
      <c r="A8300">
        <v>12</v>
      </c>
      <c r="B8300">
        <v>12</v>
      </c>
      <c r="C8300">
        <v>18</v>
      </c>
      <c r="D8300" s="1">
        <v>450.32897679681707</v>
      </c>
      <c r="E8300" s="1">
        <v>0</v>
      </c>
      <c r="F8300" s="1">
        <v>144.17259051607846</v>
      </c>
      <c r="G8300" s="1">
        <v>0</v>
      </c>
      <c r="H8300" s="1">
        <v>586.52968036529671</v>
      </c>
      <c r="I8300" s="1">
        <v>88.013698630136986</v>
      </c>
      <c r="J8300" s="1">
        <v>1269.0449463083294</v>
      </c>
    </row>
    <row r="8301" spans="1:10" x14ac:dyDescent="0.25">
      <c r="A8301">
        <v>12</v>
      </c>
      <c r="B8301">
        <v>12</v>
      </c>
      <c r="C8301">
        <v>19</v>
      </c>
      <c r="D8301" s="1">
        <v>498.3196681040028</v>
      </c>
      <c r="E8301" s="1">
        <v>0</v>
      </c>
      <c r="F8301" s="1">
        <v>159.53678567764399</v>
      </c>
      <c r="G8301" s="1">
        <v>0</v>
      </c>
      <c r="H8301" s="1">
        <v>586.52968036529671</v>
      </c>
      <c r="I8301" s="1">
        <v>88.013698630136986</v>
      </c>
      <c r="J8301" s="1">
        <v>1332.3998327770805</v>
      </c>
    </row>
    <row r="8302" spans="1:10" x14ac:dyDescent="0.25">
      <c r="A8302">
        <v>12</v>
      </c>
      <c r="B8302">
        <v>12</v>
      </c>
      <c r="C8302">
        <v>20</v>
      </c>
      <c r="D8302" s="1">
        <v>498.3196681040028</v>
      </c>
      <c r="E8302" s="1">
        <v>0</v>
      </c>
      <c r="F8302" s="1">
        <v>159.53678567764399</v>
      </c>
      <c r="G8302" s="1">
        <v>0</v>
      </c>
      <c r="H8302" s="1">
        <v>586.52968036529671</v>
      </c>
      <c r="I8302" s="1">
        <v>88.013698630136986</v>
      </c>
      <c r="J8302" s="1">
        <v>1332.3998327770805</v>
      </c>
    </row>
    <row r="8303" spans="1:10" x14ac:dyDescent="0.25">
      <c r="A8303">
        <v>12</v>
      </c>
      <c r="B8303">
        <v>12</v>
      </c>
      <c r="C8303">
        <v>21</v>
      </c>
      <c r="D8303" s="1">
        <v>547.70814653664058</v>
      </c>
      <c r="E8303" s="1">
        <v>0</v>
      </c>
      <c r="F8303" s="1">
        <v>175.34848166915808</v>
      </c>
      <c r="G8303" s="1">
        <v>0</v>
      </c>
      <c r="H8303" s="1">
        <v>586.52968036529671</v>
      </c>
      <c r="I8303" s="1">
        <v>88.013698630136986</v>
      </c>
      <c r="J8303" s="1">
        <v>1397.6000072012323</v>
      </c>
    </row>
    <row r="8304" spans="1:10" x14ac:dyDescent="0.25">
      <c r="A8304">
        <v>12</v>
      </c>
      <c r="B8304">
        <v>12</v>
      </c>
      <c r="C8304">
        <v>22</v>
      </c>
      <c r="D8304" s="1">
        <v>598.55638295250901</v>
      </c>
      <c r="E8304" s="1">
        <v>0</v>
      </c>
      <c r="F8304" s="1">
        <v>191.62751842889421</v>
      </c>
      <c r="G8304" s="1">
        <v>0</v>
      </c>
      <c r="H8304" s="1">
        <v>586.52968036529671</v>
      </c>
      <c r="I8304" s="1">
        <v>88.013698630136986</v>
      </c>
      <c r="J8304" s="1">
        <v>1464.7272803768369</v>
      </c>
    </row>
    <row r="8305" spans="1:10" x14ac:dyDescent="0.25">
      <c r="A8305">
        <v>12</v>
      </c>
      <c r="B8305">
        <v>12</v>
      </c>
      <c r="C8305">
        <v>23</v>
      </c>
      <c r="D8305" s="1">
        <v>598.55638295250901</v>
      </c>
      <c r="E8305" s="1">
        <v>0</v>
      </c>
      <c r="F8305" s="1">
        <v>191.62751842889421</v>
      </c>
      <c r="G8305" s="1">
        <v>0</v>
      </c>
      <c r="H8305" s="1">
        <v>586.52968036529671</v>
      </c>
      <c r="I8305" s="1">
        <v>88.013698630136986</v>
      </c>
      <c r="J8305" s="1">
        <v>1464.7272803768369</v>
      </c>
    </row>
    <row r="8306" spans="1:10" x14ac:dyDescent="0.25">
      <c r="A8306">
        <v>12</v>
      </c>
      <c r="B8306">
        <v>13</v>
      </c>
      <c r="C8306">
        <v>0</v>
      </c>
      <c r="D8306" s="1">
        <v>650.93006646085337</v>
      </c>
      <c r="E8306" s="1">
        <v>0</v>
      </c>
      <c r="F8306" s="1">
        <v>208.39492629142237</v>
      </c>
      <c r="G8306" s="1">
        <v>0</v>
      </c>
      <c r="H8306" s="1">
        <v>586.52968036529671</v>
      </c>
      <c r="I8306" s="1">
        <v>88.013698630136986</v>
      </c>
      <c r="J8306" s="1">
        <v>1533.8683717477095</v>
      </c>
    </row>
    <row r="8307" spans="1:10" x14ac:dyDescent="0.25">
      <c r="A8307">
        <v>12</v>
      </c>
      <c r="B8307">
        <v>13</v>
      </c>
      <c r="C8307">
        <v>1</v>
      </c>
      <c r="D8307" s="1">
        <v>704.89888753797959</v>
      </c>
      <c r="E8307" s="1">
        <v>0</v>
      </c>
      <c r="F8307" s="1">
        <v>225.67301662692088</v>
      </c>
      <c r="G8307" s="1">
        <v>0</v>
      </c>
      <c r="H8307" s="1">
        <v>586.52968036529671</v>
      </c>
      <c r="I8307" s="1">
        <v>88.013698630136986</v>
      </c>
      <c r="J8307" s="1">
        <v>1605.1152831603342</v>
      </c>
    </row>
    <row r="8308" spans="1:10" x14ac:dyDescent="0.25">
      <c r="A8308">
        <v>12</v>
      </c>
      <c r="B8308">
        <v>13</v>
      </c>
      <c r="C8308">
        <v>2</v>
      </c>
      <c r="D8308" s="1">
        <v>760.53684741130587</v>
      </c>
      <c r="E8308" s="1">
        <v>0</v>
      </c>
      <c r="F8308" s="1">
        <v>243.48548089032153</v>
      </c>
      <c r="G8308" s="1">
        <v>0</v>
      </c>
      <c r="H8308" s="1">
        <v>586.52968036529671</v>
      </c>
      <c r="I8308" s="1">
        <v>88.013698630136986</v>
      </c>
      <c r="J8308" s="1">
        <v>1678.565707297061</v>
      </c>
    </row>
    <row r="8309" spans="1:10" x14ac:dyDescent="0.25">
      <c r="A8309">
        <v>12</v>
      </c>
      <c r="B8309">
        <v>13</v>
      </c>
      <c r="C8309">
        <v>3</v>
      </c>
      <c r="D8309" s="1">
        <v>760.53684741130587</v>
      </c>
      <c r="E8309" s="1">
        <v>0</v>
      </c>
      <c r="F8309" s="1">
        <v>243.48548089032153</v>
      </c>
      <c r="G8309" s="1">
        <v>0</v>
      </c>
      <c r="H8309" s="1">
        <v>586.52968036529671</v>
      </c>
      <c r="I8309" s="1">
        <v>88.013698630136986</v>
      </c>
      <c r="J8309" s="1">
        <v>1678.565707297061</v>
      </c>
    </row>
    <row r="8310" spans="1:10" x14ac:dyDescent="0.25">
      <c r="A8310">
        <v>12</v>
      </c>
      <c r="B8310">
        <v>13</v>
      </c>
      <c r="C8310">
        <v>4</v>
      </c>
      <c r="D8310" s="1">
        <v>817.9225966000248</v>
      </c>
      <c r="E8310" s="1">
        <v>0</v>
      </c>
      <c r="F8310" s="1">
        <v>261.85749900492851</v>
      </c>
      <c r="G8310" s="1">
        <v>0</v>
      </c>
      <c r="H8310" s="1">
        <v>586.52968036529671</v>
      </c>
      <c r="I8310" s="1">
        <v>88.013698630136986</v>
      </c>
      <c r="J8310" s="1">
        <v>1754.323474600387</v>
      </c>
    </row>
    <row r="8311" spans="1:10" x14ac:dyDescent="0.25">
      <c r="A8311">
        <v>12</v>
      </c>
      <c r="B8311">
        <v>13</v>
      </c>
      <c r="C8311">
        <v>5</v>
      </c>
      <c r="D8311" s="1">
        <v>817.9225966000248</v>
      </c>
      <c r="E8311" s="1">
        <v>0</v>
      </c>
      <c r="F8311" s="1">
        <v>261.85749900492851</v>
      </c>
      <c r="G8311" s="1">
        <v>0</v>
      </c>
      <c r="H8311" s="1">
        <v>586.52968036529671</v>
      </c>
      <c r="I8311" s="1">
        <v>88.013698630136986</v>
      </c>
      <c r="J8311" s="1">
        <v>1754.323474600387</v>
      </c>
    </row>
    <row r="8312" spans="1:10" x14ac:dyDescent="0.25">
      <c r="A8312">
        <v>12</v>
      </c>
      <c r="B8312">
        <v>13</v>
      </c>
      <c r="C8312">
        <v>6</v>
      </c>
      <c r="D8312" s="1">
        <v>877.13980586923458</v>
      </c>
      <c r="E8312" s="1">
        <v>0</v>
      </c>
      <c r="F8312" s="1">
        <v>280.8158581231931</v>
      </c>
      <c r="G8312" s="1">
        <v>0</v>
      </c>
      <c r="H8312" s="1">
        <v>586.52968036529671</v>
      </c>
      <c r="I8312" s="1">
        <v>88.013698630136986</v>
      </c>
      <c r="J8312" s="1">
        <v>1832.4990429878615</v>
      </c>
    </row>
    <row r="8313" spans="1:10" x14ac:dyDescent="0.25">
      <c r="A8313">
        <v>12</v>
      </c>
      <c r="B8313">
        <v>13</v>
      </c>
      <c r="C8313">
        <v>7</v>
      </c>
      <c r="D8313" s="1">
        <v>817.9225966000248</v>
      </c>
      <c r="E8313" s="1">
        <v>0</v>
      </c>
      <c r="F8313" s="1">
        <v>261.85749900492851</v>
      </c>
      <c r="G8313" s="1">
        <v>0</v>
      </c>
      <c r="H8313" s="1">
        <v>586.52968036529671</v>
      </c>
      <c r="I8313" s="1">
        <v>88.013698630136986</v>
      </c>
      <c r="J8313" s="1">
        <v>1754.323474600387</v>
      </c>
    </row>
    <row r="8314" spans="1:10" x14ac:dyDescent="0.25">
      <c r="A8314">
        <v>12</v>
      </c>
      <c r="B8314">
        <v>13</v>
      </c>
      <c r="C8314">
        <v>8</v>
      </c>
      <c r="D8314" s="1">
        <v>704.89888753797959</v>
      </c>
      <c r="E8314" s="1">
        <v>0</v>
      </c>
      <c r="F8314" s="1">
        <v>225.67301662692088</v>
      </c>
      <c r="G8314" s="1">
        <v>0</v>
      </c>
      <c r="H8314" s="1">
        <v>586.52968036529671</v>
      </c>
      <c r="I8314" s="1">
        <v>88.013698630136986</v>
      </c>
      <c r="J8314" s="1">
        <v>1605.1152831603342</v>
      </c>
    </row>
    <row r="8315" spans="1:10" x14ac:dyDescent="0.25">
      <c r="A8315">
        <v>12</v>
      </c>
      <c r="B8315">
        <v>13</v>
      </c>
      <c r="C8315">
        <v>9</v>
      </c>
      <c r="D8315" s="1">
        <v>547.70814653664058</v>
      </c>
      <c r="E8315" s="1">
        <v>0</v>
      </c>
      <c r="F8315" s="1">
        <v>175.34848166915808</v>
      </c>
      <c r="G8315" s="1">
        <v>0</v>
      </c>
      <c r="H8315" s="1">
        <v>586.52968036529671</v>
      </c>
      <c r="I8315" s="1">
        <v>88.013698630136986</v>
      </c>
      <c r="J8315" s="1">
        <v>1397.6000072012323</v>
      </c>
    </row>
    <row r="8316" spans="1:10" x14ac:dyDescent="0.25">
      <c r="A8316">
        <v>12</v>
      </c>
      <c r="B8316">
        <v>13</v>
      </c>
      <c r="C8316">
        <v>10</v>
      </c>
      <c r="D8316" s="1">
        <v>271.22086102535582</v>
      </c>
      <c r="E8316" s="1">
        <v>0</v>
      </c>
      <c r="F8316" s="1">
        <v>86.831219288092711</v>
      </c>
      <c r="G8316" s="1">
        <v>0</v>
      </c>
      <c r="H8316" s="1">
        <v>586.52968036529671</v>
      </c>
      <c r="I8316" s="1">
        <v>88.013698630136986</v>
      </c>
      <c r="J8316" s="1">
        <v>1032.5954593088823</v>
      </c>
    </row>
    <row r="8317" spans="1:10" x14ac:dyDescent="0.25">
      <c r="A8317">
        <v>12</v>
      </c>
      <c r="B8317">
        <v>13</v>
      </c>
      <c r="C8317">
        <v>11</v>
      </c>
      <c r="D8317" s="1">
        <v>229.40266659413354</v>
      </c>
      <c r="E8317" s="1">
        <v>0</v>
      </c>
      <c r="F8317" s="1">
        <v>73.443145829576224</v>
      </c>
      <c r="G8317" s="1">
        <v>0</v>
      </c>
      <c r="H8317" s="1">
        <v>586.52968036529671</v>
      </c>
      <c r="I8317" s="1">
        <v>88.013698630136986</v>
      </c>
      <c r="J8317" s="1">
        <v>977.38919141914346</v>
      </c>
    </row>
    <row r="8318" spans="1:10" x14ac:dyDescent="0.25">
      <c r="A8318">
        <v>12</v>
      </c>
      <c r="B8318">
        <v>13</v>
      </c>
      <c r="C8318">
        <v>12</v>
      </c>
      <c r="D8318" s="1">
        <v>188.6753815828562</v>
      </c>
      <c r="E8318" s="1">
        <v>0</v>
      </c>
      <c r="F8318" s="1">
        <v>60.404326461281897</v>
      </c>
      <c r="G8318" s="1">
        <v>0</v>
      </c>
      <c r="H8318" s="1">
        <v>586.52968036529671</v>
      </c>
      <c r="I8318" s="1">
        <v>88.013698630136986</v>
      </c>
      <c r="J8318" s="1">
        <v>923.62308703957183</v>
      </c>
    </row>
    <row r="8319" spans="1:10" x14ac:dyDescent="0.25">
      <c r="A8319">
        <v>12</v>
      </c>
      <c r="B8319">
        <v>13</v>
      </c>
      <c r="C8319">
        <v>13</v>
      </c>
      <c r="D8319" s="1">
        <v>188.6753815828562</v>
      </c>
      <c r="E8319" s="1">
        <v>0</v>
      </c>
      <c r="F8319" s="1">
        <v>60.404326461281897</v>
      </c>
      <c r="G8319" s="1">
        <v>0</v>
      </c>
      <c r="H8319" s="1">
        <v>586.52968036529671</v>
      </c>
      <c r="I8319" s="1">
        <v>88.013698630136986</v>
      </c>
      <c r="J8319" s="1">
        <v>923.62308703957183</v>
      </c>
    </row>
    <row r="8320" spans="1:10" x14ac:dyDescent="0.25">
      <c r="A8320">
        <v>12</v>
      </c>
      <c r="B8320">
        <v>13</v>
      </c>
      <c r="C8320">
        <v>14</v>
      </c>
      <c r="D8320" s="1">
        <v>188.6753815828562</v>
      </c>
      <c r="E8320" s="1">
        <v>0</v>
      </c>
      <c r="F8320" s="1">
        <v>60.404326461281897</v>
      </c>
      <c r="G8320" s="1">
        <v>0</v>
      </c>
      <c r="H8320" s="1">
        <v>586.52968036529671</v>
      </c>
      <c r="I8320" s="1">
        <v>88.013698630136986</v>
      </c>
      <c r="J8320" s="1">
        <v>923.62308703957183</v>
      </c>
    </row>
    <row r="8321" spans="1:10" x14ac:dyDescent="0.25">
      <c r="A8321">
        <v>12</v>
      </c>
      <c r="B8321">
        <v>13</v>
      </c>
      <c r="C8321">
        <v>15</v>
      </c>
      <c r="D8321" s="1">
        <v>229.40266659413354</v>
      </c>
      <c r="E8321" s="1">
        <v>0</v>
      </c>
      <c r="F8321" s="1">
        <v>73.443145829576224</v>
      </c>
      <c r="G8321" s="1">
        <v>0</v>
      </c>
      <c r="H8321" s="1">
        <v>586.52968036529671</v>
      </c>
      <c r="I8321" s="1">
        <v>88.013698630136986</v>
      </c>
      <c r="J8321" s="1">
        <v>977.38919141914346</v>
      </c>
    </row>
    <row r="8322" spans="1:10" x14ac:dyDescent="0.25">
      <c r="A8322">
        <v>12</v>
      </c>
      <c r="B8322">
        <v>13</v>
      </c>
      <c r="C8322">
        <v>16</v>
      </c>
      <c r="D8322" s="1">
        <v>229.40266659413354</v>
      </c>
      <c r="E8322" s="1">
        <v>0</v>
      </c>
      <c r="F8322" s="1">
        <v>73.443145829576224</v>
      </c>
      <c r="G8322" s="1">
        <v>0</v>
      </c>
      <c r="H8322" s="1">
        <v>586.52968036529671</v>
      </c>
      <c r="I8322" s="1">
        <v>88.013698630136986</v>
      </c>
      <c r="J8322" s="1">
        <v>977.38919141914346</v>
      </c>
    </row>
    <row r="8323" spans="1:10" x14ac:dyDescent="0.25">
      <c r="A8323">
        <v>12</v>
      </c>
      <c r="B8323">
        <v>13</v>
      </c>
      <c r="C8323">
        <v>17</v>
      </c>
      <c r="D8323" s="1">
        <v>450.32897679681707</v>
      </c>
      <c r="E8323" s="1">
        <v>0</v>
      </c>
      <c r="F8323" s="1">
        <v>144.17259051607846</v>
      </c>
      <c r="G8323" s="1">
        <v>0</v>
      </c>
      <c r="H8323" s="1">
        <v>586.52968036529671</v>
      </c>
      <c r="I8323" s="1">
        <v>88.013698630136986</v>
      </c>
      <c r="J8323" s="1">
        <v>1269.0449463083294</v>
      </c>
    </row>
    <row r="8324" spans="1:10" x14ac:dyDescent="0.25">
      <c r="A8324">
        <v>12</v>
      </c>
      <c r="B8324">
        <v>13</v>
      </c>
      <c r="C8324">
        <v>18</v>
      </c>
      <c r="D8324" s="1">
        <v>450.32897679681707</v>
      </c>
      <c r="E8324" s="1">
        <v>0</v>
      </c>
      <c r="F8324" s="1">
        <v>144.17259051607846</v>
      </c>
      <c r="G8324" s="1">
        <v>0</v>
      </c>
      <c r="H8324" s="1">
        <v>586.52968036529671</v>
      </c>
      <c r="I8324" s="1">
        <v>88.013698630136986</v>
      </c>
      <c r="J8324" s="1">
        <v>1269.0449463083294</v>
      </c>
    </row>
    <row r="8325" spans="1:10" x14ac:dyDescent="0.25">
      <c r="A8325">
        <v>12</v>
      </c>
      <c r="B8325">
        <v>13</v>
      </c>
      <c r="C8325">
        <v>19</v>
      </c>
      <c r="D8325" s="1">
        <v>498.3196681040028</v>
      </c>
      <c r="E8325" s="1">
        <v>0</v>
      </c>
      <c r="F8325" s="1">
        <v>159.53678567764399</v>
      </c>
      <c r="G8325" s="1">
        <v>0</v>
      </c>
      <c r="H8325" s="1">
        <v>586.52968036529671</v>
      </c>
      <c r="I8325" s="1">
        <v>88.013698630136986</v>
      </c>
      <c r="J8325" s="1">
        <v>1332.3998327770805</v>
      </c>
    </row>
    <row r="8326" spans="1:10" x14ac:dyDescent="0.25">
      <c r="A8326">
        <v>12</v>
      </c>
      <c r="B8326">
        <v>13</v>
      </c>
      <c r="C8326">
        <v>20</v>
      </c>
      <c r="D8326" s="1">
        <v>498.3196681040028</v>
      </c>
      <c r="E8326" s="1">
        <v>0</v>
      </c>
      <c r="F8326" s="1">
        <v>159.53678567764399</v>
      </c>
      <c r="G8326" s="1">
        <v>0</v>
      </c>
      <c r="H8326" s="1">
        <v>586.52968036529671</v>
      </c>
      <c r="I8326" s="1">
        <v>88.013698630136986</v>
      </c>
      <c r="J8326" s="1">
        <v>1332.3998327770805</v>
      </c>
    </row>
    <row r="8327" spans="1:10" x14ac:dyDescent="0.25">
      <c r="A8327">
        <v>12</v>
      </c>
      <c r="B8327">
        <v>13</v>
      </c>
      <c r="C8327">
        <v>21</v>
      </c>
      <c r="D8327" s="1">
        <v>547.70814653664058</v>
      </c>
      <c r="E8327" s="1">
        <v>0</v>
      </c>
      <c r="F8327" s="1">
        <v>175.34848166915808</v>
      </c>
      <c r="G8327" s="1">
        <v>0</v>
      </c>
      <c r="H8327" s="1">
        <v>586.52968036529671</v>
      </c>
      <c r="I8327" s="1">
        <v>88.013698630136986</v>
      </c>
      <c r="J8327" s="1">
        <v>1397.6000072012323</v>
      </c>
    </row>
    <row r="8328" spans="1:10" x14ac:dyDescent="0.25">
      <c r="A8328">
        <v>12</v>
      </c>
      <c r="B8328">
        <v>13</v>
      </c>
      <c r="C8328">
        <v>22</v>
      </c>
      <c r="D8328" s="1">
        <v>598.55638295250901</v>
      </c>
      <c r="E8328" s="1">
        <v>0</v>
      </c>
      <c r="F8328" s="1">
        <v>191.62751842889421</v>
      </c>
      <c r="G8328" s="1">
        <v>0</v>
      </c>
      <c r="H8328" s="1">
        <v>586.52968036529671</v>
      </c>
      <c r="I8328" s="1">
        <v>88.013698630136986</v>
      </c>
      <c r="J8328" s="1">
        <v>1464.7272803768369</v>
      </c>
    </row>
    <row r="8329" spans="1:10" x14ac:dyDescent="0.25">
      <c r="A8329">
        <v>12</v>
      </c>
      <c r="B8329">
        <v>13</v>
      </c>
      <c r="C8329">
        <v>23</v>
      </c>
      <c r="D8329" s="1">
        <v>650.93006646085337</v>
      </c>
      <c r="E8329" s="1">
        <v>0</v>
      </c>
      <c r="F8329" s="1">
        <v>208.39492629142237</v>
      </c>
      <c r="G8329" s="1">
        <v>0</v>
      </c>
      <c r="H8329" s="1">
        <v>586.52968036529671</v>
      </c>
      <c r="I8329" s="1">
        <v>88.013698630136986</v>
      </c>
      <c r="J8329" s="1">
        <v>1533.8683717477095</v>
      </c>
    </row>
    <row r="8330" spans="1:10" x14ac:dyDescent="0.25">
      <c r="A8330">
        <v>12</v>
      </c>
      <c r="B8330">
        <v>14</v>
      </c>
      <c r="C8330">
        <v>0</v>
      </c>
      <c r="D8330" s="1">
        <v>650.93006646085337</v>
      </c>
      <c r="E8330" s="1">
        <v>0</v>
      </c>
      <c r="F8330" s="1">
        <v>208.39492629142237</v>
      </c>
      <c r="G8330" s="1">
        <v>0</v>
      </c>
      <c r="H8330" s="1">
        <v>586.52968036529671</v>
      </c>
      <c r="I8330" s="1">
        <v>88.013698630136986</v>
      </c>
      <c r="J8330" s="1">
        <v>1533.8683717477095</v>
      </c>
    </row>
    <row r="8331" spans="1:10" x14ac:dyDescent="0.25">
      <c r="A8331">
        <v>12</v>
      </c>
      <c r="B8331">
        <v>14</v>
      </c>
      <c r="C8331">
        <v>1</v>
      </c>
      <c r="D8331" s="1">
        <v>704.89888753797959</v>
      </c>
      <c r="E8331" s="1">
        <v>0</v>
      </c>
      <c r="F8331" s="1">
        <v>225.67301662692088</v>
      </c>
      <c r="G8331" s="1">
        <v>0</v>
      </c>
      <c r="H8331" s="1">
        <v>586.52968036529671</v>
      </c>
      <c r="I8331" s="1">
        <v>88.013698630136986</v>
      </c>
      <c r="J8331" s="1">
        <v>1605.1152831603342</v>
      </c>
    </row>
    <row r="8332" spans="1:10" x14ac:dyDescent="0.25">
      <c r="A8332">
        <v>12</v>
      </c>
      <c r="B8332">
        <v>14</v>
      </c>
      <c r="C8332">
        <v>2</v>
      </c>
      <c r="D8332" s="1">
        <v>760.53684741130587</v>
      </c>
      <c r="E8332" s="1">
        <v>0</v>
      </c>
      <c r="F8332" s="1">
        <v>243.48548089032153</v>
      </c>
      <c r="G8332" s="1">
        <v>0</v>
      </c>
      <c r="H8332" s="1">
        <v>586.52968036529671</v>
      </c>
      <c r="I8332" s="1">
        <v>88.013698630136986</v>
      </c>
      <c r="J8332" s="1">
        <v>1678.565707297061</v>
      </c>
    </row>
    <row r="8333" spans="1:10" x14ac:dyDescent="0.25">
      <c r="A8333">
        <v>12</v>
      </c>
      <c r="B8333">
        <v>14</v>
      </c>
      <c r="C8333">
        <v>3</v>
      </c>
      <c r="D8333" s="1">
        <v>817.9225966000248</v>
      </c>
      <c r="E8333" s="1">
        <v>0</v>
      </c>
      <c r="F8333" s="1">
        <v>261.85749900492851</v>
      </c>
      <c r="G8333" s="1">
        <v>0</v>
      </c>
      <c r="H8333" s="1">
        <v>586.52968036529671</v>
      </c>
      <c r="I8333" s="1">
        <v>88.013698630136986</v>
      </c>
      <c r="J8333" s="1">
        <v>1754.323474600387</v>
      </c>
    </row>
    <row r="8334" spans="1:10" x14ac:dyDescent="0.25">
      <c r="A8334">
        <v>12</v>
      </c>
      <c r="B8334">
        <v>14</v>
      </c>
      <c r="C8334">
        <v>4</v>
      </c>
      <c r="D8334" s="1">
        <v>817.9225966000248</v>
      </c>
      <c r="E8334" s="1">
        <v>0</v>
      </c>
      <c r="F8334" s="1">
        <v>261.85749900492851</v>
      </c>
      <c r="G8334" s="1">
        <v>0</v>
      </c>
      <c r="H8334" s="1">
        <v>586.52968036529671</v>
      </c>
      <c r="I8334" s="1">
        <v>88.013698630136986</v>
      </c>
      <c r="J8334" s="1">
        <v>1754.323474600387</v>
      </c>
    </row>
    <row r="8335" spans="1:10" x14ac:dyDescent="0.25">
      <c r="A8335">
        <v>12</v>
      </c>
      <c r="B8335">
        <v>14</v>
      </c>
      <c r="C8335">
        <v>5</v>
      </c>
      <c r="D8335" s="1">
        <v>877.13980586923458</v>
      </c>
      <c r="E8335" s="1">
        <v>0</v>
      </c>
      <c r="F8335" s="1">
        <v>280.8158581231931</v>
      </c>
      <c r="G8335" s="1">
        <v>0</v>
      </c>
      <c r="H8335" s="1">
        <v>586.52968036529671</v>
      </c>
      <c r="I8335" s="1">
        <v>88.013698630136986</v>
      </c>
      <c r="J8335" s="1">
        <v>1832.4990429878615</v>
      </c>
    </row>
    <row r="8336" spans="1:10" x14ac:dyDescent="0.25">
      <c r="A8336">
        <v>12</v>
      </c>
      <c r="B8336">
        <v>14</v>
      </c>
      <c r="C8336">
        <v>6</v>
      </c>
      <c r="D8336" s="1">
        <v>877.13980586923458</v>
      </c>
      <c r="E8336" s="1">
        <v>0</v>
      </c>
      <c r="F8336" s="1">
        <v>280.8158581231931</v>
      </c>
      <c r="G8336" s="1">
        <v>0</v>
      </c>
      <c r="H8336" s="1">
        <v>586.52968036529671</v>
      </c>
      <c r="I8336" s="1">
        <v>88.013698630136986</v>
      </c>
      <c r="J8336" s="1">
        <v>1832.4990429878615</v>
      </c>
    </row>
    <row r="8337" spans="1:10" x14ac:dyDescent="0.25">
      <c r="A8337">
        <v>12</v>
      </c>
      <c r="B8337">
        <v>14</v>
      </c>
      <c r="C8337">
        <v>7</v>
      </c>
      <c r="D8337" s="1">
        <v>817.9225966000248</v>
      </c>
      <c r="E8337" s="1">
        <v>0</v>
      </c>
      <c r="F8337" s="1">
        <v>261.85749900492851</v>
      </c>
      <c r="G8337" s="1">
        <v>0</v>
      </c>
      <c r="H8337" s="1">
        <v>586.52968036529671</v>
      </c>
      <c r="I8337" s="1">
        <v>88.013698630136986</v>
      </c>
      <c r="J8337" s="1">
        <v>1754.323474600387</v>
      </c>
    </row>
    <row r="8338" spans="1:10" x14ac:dyDescent="0.25">
      <c r="A8338">
        <v>12</v>
      </c>
      <c r="B8338">
        <v>14</v>
      </c>
      <c r="C8338">
        <v>8</v>
      </c>
      <c r="D8338" s="1">
        <v>760.53684741130587</v>
      </c>
      <c r="E8338" s="1">
        <v>0</v>
      </c>
      <c r="F8338" s="1">
        <v>243.48548089032153</v>
      </c>
      <c r="G8338" s="1">
        <v>0</v>
      </c>
      <c r="H8338" s="1">
        <v>586.52968036529671</v>
      </c>
      <c r="I8338" s="1">
        <v>88.013698630136986</v>
      </c>
      <c r="J8338" s="1">
        <v>1678.565707297061</v>
      </c>
    </row>
    <row r="8339" spans="1:10" x14ac:dyDescent="0.25">
      <c r="A8339">
        <v>12</v>
      </c>
      <c r="B8339">
        <v>14</v>
      </c>
      <c r="C8339">
        <v>9</v>
      </c>
      <c r="D8339" s="1">
        <v>547.70814653664058</v>
      </c>
      <c r="E8339" s="1">
        <v>0</v>
      </c>
      <c r="F8339" s="1">
        <v>175.34848166915808</v>
      </c>
      <c r="G8339" s="1">
        <v>0</v>
      </c>
      <c r="H8339" s="1">
        <v>586.52968036529671</v>
      </c>
      <c r="I8339" s="1">
        <v>88.013698630136986</v>
      </c>
      <c r="J8339" s="1">
        <v>1397.6000072012323</v>
      </c>
    </row>
    <row r="8340" spans="1:10" x14ac:dyDescent="0.25">
      <c r="A8340">
        <v>12</v>
      </c>
      <c r="B8340">
        <v>14</v>
      </c>
      <c r="C8340">
        <v>10</v>
      </c>
      <c r="D8340" s="1">
        <v>450.32897679681707</v>
      </c>
      <c r="E8340" s="1">
        <v>0</v>
      </c>
      <c r="F8340" s="1">
        <v>144.17259051607846</v>
      </c>
      <c r="G8340" s="1">
        <v>0</v>
      </c>
      <c r="H8340" s="1">
        <v>586.52968036529671</v>
      </c>
      <c r="I8340" s="1">
        <v>88.013698630136986</v>
      </c>
      <c r="J8340" s="1">
        <v>1269.0449463083294</v>
      </c>
    </row>
    <row r="8341" spans="1:10" x14ac:dyDescent="0.25">
      <c r="A8341">
        <v>12</v>
      </c>
      <c r="B8341">
        <v>14</v>
      </c>
      <c r="C8341">
        <v>11</v>
      </c>
      <c r="D8341" s="1">
        <v>229.40266659413354</v>
      </c>
      <c r="E8341" s="1">
        <v>0</v>
      </c>
      <c r="F8341" s="1">
        <v>73.443145829576224</v>
      </c>
      <c r="G8341" s="1">
        <v>0</v>
      </c>
      <c r="H8341" s="1">
        <v>586.52968036529671</v>
      </c>
      <c r="I8341" s="1">
        <v>88.013698630136986</v>
      </c>
      <c r="J8341" s="1">
        <v>977.38919141914346</v>
      </c>
    </row>
    <row r="8342" spans="1:10" x14ac:dyDescent="0.25">
      <c r="A8342">
        <v>12</v>
      </c>
      <c r="B8342">
        <v>14</v>
      </c>
      <c r="C8342">
        <v>12</v>
      </c>
      <c r="D8342" s="1">
        <v>188.6753815828562</v>
      </c>
      <c r="E8342" s="1">
        <v>0</v>
      </c>
      <c r="F8342" s="1">
        <v>60.404326461281897</v>
      </c>
      <c r="G8342" s="1">
        <v>0</v>
      </c>
      <c r="H8342" s="1">
        <v>586.52968036529671</v>
      </c>
      <c r="I8342" s="1">
        <v>88.013698630136986</v>
      </c>
      <c r="J8342" s="1">
        <v>923.62308703957183</v>
      </c>
    </row>
    <row r="8343" spans="1:10" x14ac:dyDescent="0.25">
      <c r="A8343">
        <v>12</v>
      </c>
      <c r="B8343">
        <v>14</v>
      </c>
      <c r="C8343">
        <v>13</v>
      </c>
      <c r="D8343" s="1">
        <v>188.6753815828562</v>
      </c>
      <c r="E8343" s="1">
        <v>0</v>
      </c>
      <c r="F8343" s="1">
        <v>60.404326461281897</v>
      </c>
      <c r="G8343" s="1">
        <v>0</v>
      </c>
      <c r="H8343" s="1">
        <v>586.52968036529671</v>
      </c>
      <c r="I8343" s="1">
        <v>88.013698630136986</v>
      </c>
      <c r="J8343" s="1">
        <v>923.62308703957183</v>
      </c>
    </row>
    <row r="8344" spans="1:10" x14ac:dyDescent="0.25">
      <c r="A8344">
        <v>12</v>
      </c>
      <c r="B8344">
        <v>14</v>
      </c>
      <c r="C8344">
        <v>14</v>
      </c>
      <c r="D8344" s="1">
        <v>229.40266659413354</v>
      </c>
      <c r="E8344" s="1">
        <v>0</v>
      </c>
      <c r="F8344" s="1">
        <v>73.443145829576224</v>
      </c>
      <c r="G8344" s="1">
        <v>0</v>
      </c>
      <c r="H8344" s="1">
        <v>586.52968036529671</v>
      </c>
      <c r="I8344" s="1">
        <v>88.013698630136986</v>
      </c>
      <c r="J8344" s="1">
        <v>977.38919141914346</v>
      </c>
    </row>
    <row r="8345" spans="1:10" x14ac:dyDescent="0.25">
      <c r="A8345">
        <v>12</v>
      </c>
      <c r="B8345">
        <v>14</v>
      </c>
      <c r="C8345">
        <v>15</v>
      </c>
      <c r="D8345" s="1">
        <v>229.40266659413354</v>
      </c>
      <c r="E8345" s="1">
        <v>0</v>
      </c>
      <c r="F8345" s="1">
        <v>73.443145829576224</v>
      </c>
      <c r="G8345" s="1">
        <v>0</v>
      </c>
      <c r="H8345" s="1">
        <v>586.52968036529671</v>
      </c>
      <c r="I8345" s="1">
        <v>88.013698630136986</v>
      </c>
      <c r="J8345" s="1">
        <v>977.38919141914346</v>
      </c>
    </row>
    <row r="8346" spans="1:10" x14ac:dyDescent="0.25">
      <c r="A8346">
        <v>12</v>
      </c>
      <c r="B8346">
        <v>14</v>
      </c>
      <c r="C8346">
        <v>16</v>
      </c>
      <c r="D8346" s="1">
        <v>229.40266659413354</v>
      </c>
      <c r="E8346" s="1">
        <v>0</v>
      </c>
      <c r="F8346" s="1">
        <v>73.443145829576224</v>
      </c>
      <c r="G8346" s="1">
        <v>0</v>
      </c>
      <c r="H8346" s="1">
        <v>586.52968036529671</v>
      </c>
      <c r="I8346" s="1">
        <v>88.013698630136986</v>
      </c>
      <c r="J8346" s="1">
        <v>977.38919141914346</v>
      </c>
    </row>
    <row r="8347" spans="1:10" x14ac:dyDescent="0.25">
      <c r="A8347">
        <v>12</v>
      </c>
      <c r="B8347">
        <v>14</v>
      </c>
      <c r="C8347">
        <v>17</v>
      </c>
      <c r="D8347" s="1">
        <v>450.32897679681707</v>
      </c>
      <c r="E8347" s="1">
        <v>0</v>
      </c>
      <c r="F8347" s="1">
        <v>144.17259051607846</v>
      </c>
      <c r="G8347" s="1">
        <v>0</v>
      </c>
      <c r="H8347" s="1">
        <v>586.52968036529671</v>
      </c>
      <c r="I8347" s="1">
        <v>88.013698630136986</v>
      </c>
      <c r="J8347" s="1">
        <v>1269.0449463083294</v>
      </c>
    </row>
    <row r="8348" spans="1:10" x14ac:dyDescent="0.25">
      <c r="A8348">
        <v>12</v>
      </c>
      <c r="B8348">
        <v>14</v>
      </c>
      <c r="C8348">
        <v>18</v>
      </c>
      <c r="D8348" s="1">
        <v>498.3196681040028</v>
      </c>
      <c r="E8348" s="1">
        <v>0</v>
      </c>
      <c r="F8348" s="1">
        <v>159.53678567764399</v>
      </c>
      <c r="G8348" s="1">
        <v>0</v>
      </c>
      <c r="H8348" s="1">
        <v>586.52968036529671</v>
      </c>
      <c r="I8348" s="1">
        <v>88.013698630136986</v>
      </c>
      <c r="J8348" s="1">
        <v>1332.3998327770805</v>
      </c>
    </row>
    <row r="8349" spans="1:10" x14ac:dyDescent="0.25">
      <c r="A8349">
        <v>12</v>
      </c>
      <c r="B8349">
        <v>14</v>
      </c>
      <c r="C8349">
        <v>19</v>
      </c>
      <c r="D8349" s="1">
        <v>498.3196681040028</v>
      </c>
      <c r="E8349" s="1">
        <v>0</v>
      </c>
      <c r="F8349" s="1">
        <v>159.53678567764399</v>
      </c>
      <c r="G8349" s="1">
        <v>0</v>
      </c>
      <c r="H8349" s="1">
        <v>586.52968036529671</v>
      </c>
      <c r="I8349" s="1">
        <v>88.013698630136986</v>
      </c>
      <c r="J8349" s="1">
        <v>1332.3998327770805</v>
      </c>
    </row>
    <row r="8350" spans="1:10" x14ac:dyDescent="0.25">
      <c r="A8350">
        <v>12</v>
      </c>
      <c r="B8350">
        <v>14</v>
      </c>
      <c r="C8350">
        <v>20</v>
      </c>
      <c r="D8350" s="1">
        <v>547.70814653664058</v>
      </c>
      <c r="E8350" s="1">
        <v>0</v>
      </c>
      <c r="F8350" s="1">
        <v>175.34848166915808</v>
      </c>
      <c r="G8350" s="1">
        <v>0</v>
      </c>
      <c r="H8350" s="1">
        <v>586.52968036529671</v>
      </c>
      <c r="I8350" s="1">
        <v>88.013698630136986</v>
      </c>
      <c r="J8350" s="1">
        <v>1397.6000072012323</v>
      </c>
    </row>
    <row r="8351" spans="1:10" x14ac:dyDescent="0.25">
      <c r="A8351">
        <v>12</v>
      </c>
      <c r="B8351">
        <v>14</v>
      </c>
      <c r="C8351">
        <v>21</v>
      </c>
      <c r="D8351" s="1">
        <v>547.70814653664058</v>
      </c>
      <c r="E8351" s="1">
        <v>0</v>
      </c>
      <c r="F8351" s="1">
        <v>175.34848166915808</v>
      </c>
      <c r="G8351" s="1">
        <v>0</v>
      </c>
      <c r="H8351" s="1">
        <v>586.52968036529671</v>
      </c>
      <c r="I8351" s="1">
        <v>88.013698630136986</v>
      </c>
      <c r="J8351" s="1">
        <v>1397.6000072012323</v>
      </c>
    </row>
    <row r="8352" spans="1:10" x14ac:dyDescent="0.25">
      <c r="A8352">
        <v>12</v>
      </c>
      <c r="B8352">
        <v>14</v>
      </c>
      <c r="C8352">
        <v>22</v>
      </c>
      <c r="D8352" s="1">
        <v>598.55638295250901</v>
      </c>
      <c r="E8352" s="1">
        <v>0</v>
      </c>
      <c r="F8352" s="1">
        <v>191.62751842889421</v>
      </c>
      <c r="G8352" s="1">
        <v>0</v>
      </c>
      <c r="H8352" s="1">
        <v>586.52968036529671</v>
      </c>
      <c r="I8352" s="1">
        <v>88.013698630136986</v>
      </c>
      <c r="J8352" s="1">
        <v>1464.7272803768369</v>
      </c>
    </row>
    <row r="8353" spans="1:10" x14ac:dyDescent="0.25">
      <c r="A8353">
        <v>12</v>
      </c>
      <c r="B8353">
        <v>14</v>
      </c>
      <c r="C8353">
        <v>23</v>
      </c>
      <c r="D8353" s="1">
        <v>650.93006646085337</v>
      </c>
      <c r="E8353" s="1">
        <v>0</v>
      </c>
      <c r="F8353" s="1">
        <v>208.39492629142237</v>
      </c>
      <c r="G8353" s="1">
        <v>0</v>
      </c>
      <c r="H8353" s="1">
        <v>586.52968036529671</v>
      </c>
      <c r="I8353" s="1">
        <v>88.013698630136986</v>
      </c>
      <c r="J8353" s="1">
        <v>1533.8683717477095</v>
      </c>
    </row>
    <row r="8354" spans="1:10" x14ac:dyDescent="0.25">
      <c r="A8354">
        <v>12</v>
      </c>
      <c r="B8354">
        <v>15</v>
      </c>
      <c r="C8354">
        <v>0</v>
      </c>
      <c r="D8354" s="1">
        <v>650.93006646085337</v>
      </c>
      <c r="E8354" s="1">
        <v>0</v>
      </c>
      <c r="F8354" s="1">
        <v>208.39492629142237</v>
      </c>
      <c r="G8354" s="1">
        <v>0</v>
      </c>
      <c r="H8354" s="1">
        <v>586.52968036529671</v>
      </c>
      <c r="I8354" s="1">
        <v>88.013698630136986</v>
      </c>
      <c r="J8354" s="1">
        <v>1533.8683717477095</v>
      </c>
    </row>
    <row r="8355" spans="1:10" x14ac:dyDescent="0.25">
      <c r="A8355">
        <v>12</v>
      </c>
      <c r="B8355">
        <v>15</v>
      </c>
      <c r="C8355">
        <v>1</v>
      </c>
      <c r="D8355" s="1">
        <v>704.89888753797959</v>
      </c>
      <c r="E8355" s="1">
        <v>0</v>
      </c>
      <c r="F8355" s="1">
        <v>225.67301662692088</v>
      </c>
      <c r="G8355" s="1">
        <v>0</v>
      </c>
      <c r="H8355" s="1">
        <v>586.52968036529671</v>
      </c>
      <c r="I8355" s="1">
        <v>88.013698630136986</v>
      </c>
      <c r="J8355" s="1">
        <v>1605.1152831603342</v>
      </c>
    </row>
    <row r="8356" spans="1:10" x14ac:dyDescent="0.25">
      <c r="A8356">
        <v>12</v>
      </c>
      <c r="B8356">
        <v>15</v>
      </c>
      <c r="C8356">
        <v>2</v>
      </c>
      <c r="D8356" s="1">
        <v>760.53684741130587</v>
      </c>
      <c r="E8356" s="1">
        <v>0</v>
      </c>
      <c r="F8356" s="1">
        <v>243.48548089032153</v>
      </c>
      <c r="G8356" s="1">
        <v>0</v>
      </c>
      <c r="H8356" s="1">
        <v>586.52968036529671</v>
      </c>
      <c r="I8356" s="1">
        <v>88.013698630136986</v>
      </c>
      <c r="J8356" s="1">
        <v>1678.565707297061</v>
      </c>
    </row>
    <row r="8357" spans="1:10" x14ac:dyDescent="0.25">
      <c r="A8357">
        <v>12</v>
      </c>
      <c r="B8357">
        <v>15</v>
      </c>
      <c r="C8357">
        <v>3</v>
      </c>
      <c r="D8357" s="1">
        <v>817.9225966000248</v>
      </c>
      <c r="E8357" s="1">
        <v>0</v>
      </c>
      <c r="F8357" s="1">
        <v>261.85749900492851</v>
      </c>
      <c r="G8357" s="1">
        <v>0</v>
      </c>
      <c r="H8357" s="1">
        <v>586.52968036529671</v>
      </c>
      <c r="I8357" s="1">
        <v>88.013698630136986</v>
      </c>
      <c r="J8357" s="1">
        <v>1754.323474600387</v>
      </c>
    </row>
    <row r="8358" spans="1:10" x14ac:dyDescent="0.25">
      <c r="A8358">
        <v>12</v>
      </c>
      <c r="B8358">
        <v>15</v>
      </c>
      <c r="C8358">
        <v>4</v>
      </c>
      <c r="D8358" s="1">
        <v>817.9225966000248</v>
      </c>
      <c r="E8358" s="1">
        <v>0</v>
      </c>
      <c r="F8358" s="1">
        <v>261.85749900492851</v>
      </c>
      <c r="G8358" s="1">
        <v>0</v>
      </c>
      <c r="H8358" s="1">
        <v>586.52968036529671</v>
      </c>
      <c r="I8358" s="1">
        <v>88.013698630136986</v>
      </c>
      <c r="J8358" s="1">
        <v>1754.323474600387</v>
      </c>
    </row>
    <row r="8359" spans="1:10" x14ac:dyDescent="0.25">
      <c r="A8359">
        <v>12</v>
      </c>
      <c r="B8359">
        <v>15</v>
      </c>
      <c r="C8359">
        <v>5</v>
      </c>
      <c r="D8359" s="1">
        <v>877.13980586923458</v>
      </c>
      <c r="E8359" s="1">
        <v>0</v>
      </c>
      <c r="F8359" s="1">
        <v>280.8158581231931</v>
      </c>
      <c r="G8359" s="1">
        <v>0</v>
      </c>
      <c r="H8359" s="1">
        <v>586.52968036529671</v>
      </c>
      <c r="I8359" s="1">
        <v>88.013698630136986</v>
      </c>
      <c r="J8359" s="1">
        <v>1832.4990429878615</v>
      </c>
    </row>
    <row r="8360" spans="1:10" x14ac:dyDescent="0.25">
      <c r="A8360">
        <v>12</v>
      </c>
      <c r="B8360">
        <v>15</v>
      </c>
      <c r="C8360">
        <v>6</v>
      </c>
      <c r="D8360" s="1">
        <v>877.13980586923458</v>
      </c>
      <c r="E8360" s="1">
        <v>0</v>
      </c>
      <c r="F8360" s="1">
        <v>280.8158581231931</v>
      </c>
      <c r="G8360" s="1">
        <v>0</v>
      </c>
      <c r="H8360" s="1">
        <v>586.52968036529671</v>
      </c>
      <c r="I8360" s="1">
        <v>88.013698630136986</v>
      </c>
      <c r="J8360" s="1">
        <v>1832.4990429878615</v>
      </c>
    </row>
    <row r="8361" spans="1:10" x14ac:dyDescent="0.25">
      <c r="A8361">
        <v>12</v>
      </c>
      <c r="B8361">
        <v>15</v>
      </c>
      <c r="C8361">
        <v>7</v>
      </c>
      <c r="D8361" s="1">
        <v>877.13980586923458</v>
      </c>
      <c r="E8361" s="1">
        <v>0</v>
      </c>
      <c r="F8361" s="1">
        <v>280.8158581231931</v>
      </c>
      <c r="G8361" s="1">
        <v>0</v>
      </c>
      <c r="H8361" s="1">
        <v>586.52968036529671</v>
      </c>
      <c r="I8361" s="1">
        <v>88.013698630136986</v>
      </c>
      <c r="J8361" s="1">
        <v>1832.4990429878615</v>
      </c>
    </row>
    <row r="8362" spans="1:10" x14ac:dyDescent="0.25">
      <c r="A8362">
        <v>12</v>
      </c>
      <c r="B8362">
        <v>15</v>
      </c>
      <c r="C8362">
        <v>8</v>
      </c>
      <c r="D8362" s="1">
        <v>760.53684741130587</v>
      </c>
      <c r="E8362" s="1">
        <v>0</v>
      </c>
      <c r="F8362" s="1">
        <v>243.48548089032153</v>
      </c>
      <c r="G8362" s="1">
        <v>0</v>
      </c>
      <c r="H8362" s="1">
        <v>586.52968036529671</v>
      </c>
      <c r="I8362" s="1">
        <v>88.013698630136986</v>
      </c>
      <c r="J8362" s="1">
        <v>1678.565707297061</v>
      </c>
    </row>
    <row r="8363" spans="1:10" x14ac:dyDescent="0.25">
      <c r="A8363">
        <v>12</v>
      </c>
      <c r="B8363">
        <v>15</v>
      </c>
      <c r="C8363">
        <v>9</v>
      </c>
      <c r="D8363" s="1">
        <v>547.70814653664058</v>
      </c>
      <c r="E8363" s="1">
        <v>0</v>
      </c>
      <c r="F8363" s="1">
        <v>175.34848166915808</v>
      </c>
      <c r="G8363" s="1">
        <v>0</v>
      </c>
      <c r="H8363" s="1">
        <v>586.52968036529671</v>
      </c>
      <c r="I8363" s="1">
        <v>88.013698630136986</v>
      </c>
      <c r="J8363" s="1">
        <v>1397.6000072012323</v>
      </c>
    </row>
    <row r="8364" spans="1:10" x14ac:dyDescent="0.25">
      <c r="A8364">
        <v>12</v>
      </c>
      <c r="B8364">
        <v>15</v>
      </c>
      <c r="C8364">
        <v>10</v>
      </c>
      <c r="D8364" s="1">
        <v>450.32897679681707</v>
      </c>
      <c r="E8364" s="1">
        <v>0</v>
      </c>
      <c r="F8364" s="1">
        <v>144.17259051607846</v>
      </c>
      <c r="G8364" s="1">
        <v>0</v>
      </c>
      <c r="H8364" s="1">
        <v>586.52968036529671</v>
      </c>
      <c r="I8364" s="1">
        <v>88.013698630136986</v>
      </c>
      <c r="J8364" s="1">
        <v>1269.0449463083294</v>
      </c>
    </row>
    <row r="8365" spans="1:10" x14ac:dyDescent="0.25">
      <c r="A8365">
        <v>12</v>
      </c>
      <c r="B8365">
        <v>15</v>
      </c>
      <c r="C8365">
        <v>11</v>
      </c>
      <c r="D8365" s="1">
        <v>229.40266659413354</v>
      </c>
      <c r="E8365" s="1">
        <v>0</v>
      </c>
      <c r="F8365" s="1">
        <v>73.443145829576224</v>
      </c>
      <c r="G8365" s="1">
        <v>0</v>
      </c>
      <c r="H8365" s="1">
        <v>586.52968036529671</v>
      </c>
      <c r="I8365" s="1">
        <v>88.013698630136986</v>
      </c>
      <c r="J8365" s="1">
        <v>977.38919141914346</v>
      </c>
    </row>
    <row r="8366" spans="1:10" x14ac:dyDescent="0.25">
      <c r="A8366">
        <v>12</v>
      </c>
      <c r="B8366">
        <v>15</v>
      </c>
      <c r="C8366">
        <v>12</v>
      </c>
      <c r="D8366" s="1">
        <v>188.6753815828562</v>
      </c>
      <c r="E8366" s="1">
        <v>0</v>
      </c>
      <c r="F8366" s="1">
        <v>60.404326461281897</v>
      </c>
      <c r="G8366" s="1">
        <v>0</v>
      </c>
      <c r="H8366" s="1">
        <v>586.52968036529671</v>
      </c>
      <c r="I8366" s="1">
        <v>88.013698630136986</v>
      </c>
      <c r="J8366" s="1">
        <v>923.62308703957183</v>
      </c>
    </row>
    <row r="8367" spans="1:10" x14ac:dyDescent="0.25">
      <c r="A8367">
        <v>12</v>
      </c>
      <c r="B8367">
        <v>15</v>
      </c>
      <c r="C8367">
        <v>13</v>
      </c>
      <c r="D8367" s="1">
        <v>188.6753815828562</v>
      </c>
      <c r="E8367" s="1">
        <v>0</v>
      </c>
      <c r="F8367" s="1">
        <v>60.404326461281897</v>
      </c>
      <c r="G8367" s="1">
        <v>0</v>
      </c>
      <c r="H8367" s="1">
        <v>586.52968036529671</v>
      </c>
      <c r="I8367" s="1">
        <v>88.013698630136986</v>
      </c>
      <c r="J8367" s="1">
        <v>923.62308703957183</v>
      </c>
    </row>
    <row r="8368" spans="1:10" x14ac:dyDescent="0.25">
      <c r="A8368">
        <v>12</v>
      </c>
      <c r="B8368">
        <v>15</v>
      </c>
      <c r="C8368">
        <v>14</v>
      </c>
      <c r="D8368" s="1">
        <v>229.40266659413354</v>
      </c>
      <c r="E8368" s="1">
        <v>0</v>
      </c>
      <c r="F8368" s="1">
        <v>73.443145829576224</v>
      </c>
      <c r="G8368" s="1">
        <v>0</v>
      </c>
      <c r="H8368" s="1">
        <v>586.52968036529671</v>
      </c>
      <c r="I8368" s="1">
        <v>88.013698630136986</v>
      </c>
      <c r="J8368" s="1">
        <v>977.38919141914346</v>
      </c>
    </row>
    <row r="8369" spans="1:10" x14ac:dyDescent="0.25">
      <c r="A8369">
        <v>12</v>
      </c>
      <c r="B8369">
        <v>15</v>
      </c>
      <c r="C8369">
        <v>15</v>
      </c>
      <c r="D8369" s="1">
        <v>229.40266659413354</v>
      </c>
      <c r="E8369" s="1">
        <v>0</v>
      </c>
      <c r="F8369" s="1">
        <v>73.443145829576224</v>
      </c>
      <c r="G8369" s="1">
        <v>0</v>
      </c>
      <c r="H8369" s="1">
        <v>586.52968036529671</v>
      </c>
      <c r="I8369" s="1">
        <v>88.013698630136986</v>
      </c>
      <c r="J8369" s="1">
        <v>977.38919141914346</v>
      </c>
    </row>
    <row r="8370" spans="1:10" x14ac:dyDescent="0.25">
      <c r="A8370">
        <v>12</v>
      </c>
      <c r="B8370">
        <v>15</v>
      </c>
      <c r="C8370">
        <v>16</v>
      </c>
      <c r="D8370" s="1">
        <v>229.40266659413354</v>
      </c>
      <c r="E8370" s="1">
        <v>0</v>
      </c>
      <c r="F8370" s="1">
        <v>73.443145829576224</v>
      </c>
      <c r="G8370" s="1">
        <v>0</v>
      </c>
      <c r="H8370" s="1">
        <v>586.52968036529671</v>
      </c>
      <c r="I8370" s="1">
        <v>88.013698630136986</v>
      </c>
      <c r="J8370" s="1">
        <v>977.38919141914346</v>
      </c>
    </row>
    <row r="8371" spans="1:10" x14ac:dyDescent="0.25">
      <c r="A8371">
        <v>12</v>
      </c>
      <c r="B8371">
        <v>15</v>
      </c>
      <c r="C8371">
        <v>17</v>
      </c>
      <c r="D8371" s="1">
        <v>450.32897679681707</v>
      </c>
      <c r="E8371" s="1">
        <v>0</v>
      </c>
      <c r="F8371" s="1">
        <v>144.17259051607846</v>
      </c>
      <c r="G8371" s="1">
        <v>0</v>
      </c>
      <c r="H8371" s="1">
        <v>586.52968036529671</v>
      </c>
      <c r="I8371" s="1">
        <v>88.013698630136986</v>
      </c>
      <c r="J8371" s="1">
        <v>1269.0449463083294</v>
      </c>
    </row>
    <row r="8372" spans="1:10" x14ac:dyDescent="0.25">
      <c r="A8372">
        <v>12</v>
      </c>
      <c r="B8372">
        <v>15</v>
      </c>
      <c r="C8372">
        <v>18</v>
      </c>
      <c r="D8372" s="1">
        <v>498.3196681040028</v>
      </c>
      <c r="E8372" s="1">
        <v>0</v>
      </c>
      <c r="F8372" s="1">
        <v>159.53678567764399</v>
      </c>
      <c r="G8372" s="1">
        <v>0</v>
      </c>
      <c r="H8372" s="1">
        <v>586.52968036529671</v>
      </c>
      <c r="I8372" s="1">
        <v>88.013698630136986</v>
      </c>
      <c r="J8372" s="1">
        <v>1332.3998327770805</v>
      </c>
    </row>
    <row r="8373" spans="1:10" x14ac:dyDescent="0.25">
      <c r="A8373">
        <v>12</v>
      </c>
      <c r="B8373">
        <v>15</v>
      </c>
      <c r="C8373">
        <v>19</v>
      </c>
      <c r="D8373" s="1">
        <v>498.3196681040028</v>
      </c>
      <c r="E8373" s="1">
        <v>0</v>
      </c>
      <c r="F8373" s="1">
        <v>159.53678567764399</v>
      </c>
      <c r="G8373" s="1">
        <v>0</v>
      </c>
      <c r="H8373" s="1">
        <v>586.52968036529671</v>
      </c>
      <c r="I8373" s="1">
        <v>88.013698630136986</v>
      </c>
      <c r="J8373" s="1">
        <v>1332.3998327770805</v>
      </c>
    </row>
    <row r="8374" spans="1:10" x14ac:dyDescent="0.25">
      <c r="A8374">
        <v>12</v>
      </c>
      <c r="B8374">
        <v>15</v>
      </c>
      <c r="C8374">
        <v>20</v>
      </c>
      <c r="D8374" s="1">
        <v>547.70814653664058</v>
      </c>
      <c r="E8374" s="1">
        <v>0</v>
      </c>
      <c r="F8374" s="1">
        <v>175.34848166915808</v>
      </c>
      <c r="G8374" s="1">
        <v>0</v>
      </c>
      <c r="H8374" s="1">
        <v>586.52968036529671</v>
      </c>
      <c r="I8374" s="1">
        <v>88.013698630136986</v>
      </c>
      <c r="J8374" s="1">
        <v>1397.6000072012323</v>
      </c>
    </row>
    <row r="8375" spans="1:10" x14ac:dyDescent="0.25">
      <c r="A8375">
        <v>12</v>
      </c>
      <c r="B8375">
        <v>15</v>
      </c>
      <c r="C8375">
        <v>21</v>
      </c>
      <c r="D8375" s="1">
        <v>547.70814653664058</v>
      </c>
      <c r="E8375" s="1">
        <v>0</v>
      </c>
      <c r="F8375" s="1">
        <v>175.34848166915808</v>
      </c>
      <c r="G8375" s="1">
        <v>0</v>
      </c>
      <c r="H8375" s="1">
        <v>586.52968036529671</v>
      </c>
      <c r="I8375" s="1">
        <v>88.013698630136986</v>
      </c>
      <c r="J8375" s="1">
        <v>1397.6000072012323</v>
      </c>
    </row>
    <row r="8376" spans="1:10" x14ac:dyDescent="0.25">
      <c r="A8376">
        <v>12</v>
      </c>
      <c r="B8376">
        <v>15</v>
      </c>
      <c r="C8376">
        <v>22</v>
      </c>
      <c r="D8376" s="1">
        <v>598.55638295250901</v>
      </c>
      <c r="E8376" s="1">
        <v>0</v>
      </c>
      <c r="F8376" s="1">
        <v>191.62751842889421</v>
      </c>
      <c r="G8376" s="1">
        <v>0</v>
      </c>
      <c r="H8376" s="1">
        <v>586.52968036529671</v>
      </c>
      <c r="I8376" s="1">
        <v>88.013698630136986</v>
      </c>
      <c r="J8376" s="1">
        <v>1464.7272803768369</v>
      </c>
    </row>
    <row r="8377" spans="1:10" x14ac:dyDescent="0.25">
      <c r="A8377">
        <v>12</v>
      </c>
      <c r="B8377">
        <v>15</v>
      </c>
      <c r="C8377">
        <v>23</v>
      </c>
      <c r="D8377" s="1">
        <v>650.93006646085337</v>
      </c>
      <c r="E8377" s="1">
        <v>0</v>
      </c>
      <c r="F8377" s="1">
        <v>208.39492629142237</v>
      </c>
      <c r="G8377" s="1">
        <v>0</v>
      </c>
      <c r="H8377" s="1">
        <v>586.52968036529671</v>
      </c>
      <c r="I8377" s="1">
        <v>88.013698630136986</v>
      </c>
      <c r="J8377" s="1">
        <v>1533.8683717477095</v>
      </c>
    </row>
    <row r="8378" spans="1:10" x14ac:dyDescent="0.25">
      <c r="A8378">
        <v>12</v>
      </c>
      <c r="B8378">
        <v>16</v>
      </c>
      <c r="C8378">
        <v>0</v>
      </c>
      <c r="D8378" s="1">
        <v>704.89888753797959</v>
      </c>
      <c r="E8378" s="1">
        <v>0</v>
      </c>
      <c r="F8378" s="1">
        <v>225.67301662692088</v>
      </c>
      <c r="G8378" s="1">
        <v>0</v>
      </c>
      <c r="H8378" s="1">
        <v>586.52968036529671</v>
      </c>
      <c r="I8378" s="1">
        <v>88.013698630136986</v>
      </c>
      <c r="J8378" s="1">
        <v>1605.1152831603342</v>
      </c>
    </row>
    <row r="8379" spans="1:10" x14ac:dyDescent="0.25">
      <c r="A8379">
        <v>12</v>
      </c>
      <c r="B8379">
        <v>16</v>
      </c>
      <c r="C8379">
        <v>1</v>
      </c>
      <c r="D8379" s="1">
        <v>704.89888753797959</v>
      </c>
      <c r="E8379" s="1">
        <v>0</v>
      </c>
      <c r="F8379" s="1">
        <v>225.67301662692088</v>
      </c>
      <c r="G8379" s="1">
        <v>0</v>
      </c>
      <c r="H8379" s="1">
        <v>586.52968036529671</v>
      </c>
      <c r="I8379" s="1">
        <v>88.013698630136986</v>
      </c>
      <c r="J8379" s="1">
        <v>1605.1152831603342</v>
      </c>
    </row>
    <row r="8380" spans="1:10" x14ac:dyDescent="0.25">
      <c r="A8380">
        <v>12</v>
      </c>
      <c r="B8380">
        <v>16</v>
      </c>
      <c r="C8380">
        <v>2</v>
      </c>
      <c r="D8380" s="1">
        <v>760.53684741130587</v>
      </c>
      <c r="E8380" s="1">
        <v>0</v>
      </c>
      <c r="F8380" s="1">
        <v>243.48548089032153</v>
      </c>
      <c r="G8380" s="1">
        <v>0</v>
      </c>
      <c r="H8380" s="1">
        <v>586.52968036529671</v>
      </c>
      <c r="I8380" s="1">
        <v>88.013698630136986</v>
      </c>
      <c r="J8380" s="1">
        <v>1678.565707297061</v>
      </c>
    </row>
    <row r="8381" spans="1:10" x14ac:dyDescent="0.25">
      <c r="A8381">
        <v>12</v>
      </c>
      <c r="B8381">
        <v>16</v>
      </c>
      <c r="C8381">
        <v>3</v>
      </c>
      <c r="D8381" s="1">
        <v>817.9225966000248</v>
      </c>
      <c r="E8381" s="1">
        <v>0</v>
      </c>
      <c r="F8381" s="1">
        <v>261.85749900492851</v>
      </c>
      <c r="G8381" s="1">
        <v>0</v>
      </c>
      <c r="H8381" s="1">
        <v>586.52968036529671</v>
      </c>
      <c r="I8381" s="1">
        <v>88.013698630136986</v>
      </c>
      <c r="J8381" s="1">
        <v>1754.323474600387</v>
      </c>
    </row>
    <row r="8382" spans="1:10" x14ac:dyDescent="0.25">
      <c r="A8382">
        <v>12</v>
      </c>
      <c r="B8382">
        <v>16</v>
      </c>
      <c r="C8382">
        <v>4</v>
      </c>
      <c r="D8382" s="1">
        <v>877.13980586923458</v>
      </c>
      <c r="E8382" s="1">
        <v>0</v>
      </c>
      <c r="F8382" s="1">
        <v>280.8158581231931</v>
      </c>
      <c r="G8382" s="1">
        <v>0</v>
      </c>
      <c r="H8382" s="1">
        <v>586.52968036529671</v>
      </c>
      <c r="I8382" s="1">
        <v>88.013698630136986</v>
      </c>
      <c r="J8382" s="1">
        <v>1832.4990429878615</v>
      </c>
    </row>
    <row r="8383" spans="1:10" x14ac:dyDescent="0.25">
      <c r="A8383">
        <v>12</v>
      </c>
      <c r="B8383">
        <v>16</v>
      </c>
      <c r="C8383">
        <v>5</v>
      </c>
      <c r="D8383" s="1">
        <v>877.13980586923458</v>
      </c>
      <c r="E8383" s="1">
        <v>0</v>
      </c>
      <c r="F8383" s="1">
        <v>280.8158581231931</v>
      </c>
      <c r="G8383" s="1">
        <v>0</v>
      </c>
      <c r="H8383" s="1">
        <v>586.52968036529671</v>
      </c>
      <c r="I8383" s="1">
        <v>88.013698630136986</v>
      </c>
      <c r="J8383" s="1">
        <v>1832.4990429878615</v>
      </c>
    </row>
    <row r="8384" spans="1:10" x14ac:dyDescent="0.25">
      <c r="A8384">
        <v>12</v>
      </c>
      <c r="B8384">
        <v>16</v>
      </c>
      <c r="C8384">
        <v>6</v>
      </c>
      <c r="D8384" s="1">
        <v>877.13980586923458</v>
      </c>
      <c r="E8384" s="1">
        <v>0</v>
      </c>
      <c r="F8384" s="1">
        <v>280.8158581231931</v>
      </c>
      <c r="G8384" s="1">
        <v>0</v>
      </c>
      <c r="H8384" s="1">
        <v>586.52968036529671</v>
      </c>
      <c r="I8384" s="1">
        <v>88.013698630136986</v>
      </c>
      <c r="J8384" s="1">
        <v>1832.4990429878615</v>
      </c>
    </row>
    <row r="8385" spans="1:10" x14ac:dyDescent="0.25">
      <c r="A8385">
        <v>12</v>
      </c>
      <c r="B8385">
        <v>16</v>
      </c>
      <c r="C8385">
        <v>7</v>
      </c>
      <c r="D8385" s="1">
        <v>877.13980586923458</v>
      </c>
      <c r="E8385" s="1">
        <v>0</v>
      </c>
      <c r="F8385" s="1">
        <v>280.8158581231931</v>
      </c>
      <c r="G8385" s="1">
        <v>0</v>
      </c>
      <c r="H8385" s="1">
        <v>586.52968036529671</v>
      </c>
      <c r="I8385" s="1">
        <v>88.013698630136986</v>
      </c>
      <c r="J8385" s="1">
        <v>1832.4990429878615</v>
      </c>
    </row>
    <row r="8386" spans="1:10" x14ac:dyDescent="0.25">
      <c r="A8386">
        <v>12</v>
      </c>
      <c r="B8386">
        <v>16</v>
      </c>
      <c r="C8386">
        <v>8</v>
      </c>
      <c r="D8386" s="1">
        <v>760.53684741130587</v>
      </c>
      <c r="E8386" s="1">
        <v>0</v>
      </c>
      <c r="F8386" s="1">
        <v>243.48548089032153</v>
      </c>
      <c r="G8386" s="1">
        <v>0</v>
      </c>
      <c r="H8386" s="1">
        <v>586.52968036529671</v>
      </c>
      <c r="I8386" s="1">
        <v>88.013698630136986</v>
      </c>
      <c r="J8386" s="1">
        <v>1678.565707297061</v>
      </c>
    </row>
    <row r="8387" spans="1:10" x14ac:dyDescent="0.25">
      <c r="A8387">
        <v>12</v>
      </c>
      <c r="B8387">
        <v>16</v>
      </c>
      <c r="C8387">
        <v>9</v>
      </c>
      <c r="D8387" s="1">
        <v>598.55638295250901</v>
      </c>
      <c r="E8387" s="1">
        <v>0</v>
      </c>
      <c r="F8387" s="1">
        <v>191.62751842889421</v>
      </c>
      <c r="G8387" s="1">
        <v>0</v>
      </c>
      <c r="H8387" s="1">
        <v>586.52968036529671</v>
      </c>
      <c r="I8387" s="1">
        <v>88.013698630136986</v>
      </c>
      <c r="J8387" s="1">
        <v>1464.7272803768369</v>
      </c>
    </row>
    <row r="8388" spans="1:10" x14ac:dyDescent="0.25">
      <c r="A8388">
        <v>12</v>
      </c>
      <c r="B8388">
        <v>16</v>
      </c>
      <c r="C8388">
        <v>10</v>
      </c>
      <c r="D8388" s="1">
        <v>450.32897679681707</v>
      </c>
      <c r="E8388" s="1">
        <v>0</v>
      </c>
      <c r="F8388" s="1">
        <v>144.17259051607846</v>
      </c>
      <c r="G8388" s="1">
        <v>0</v>
      </c>
      <c r="H8388" s="1">
        <v>586.52968036529671</v>
      </c>
      <c r="I8388" s="1">
        <v>88.013698630136986</v>
      </c>
      <c r="J8388" s="1">
        <v>1269.0449463083294</v>
      </c>
    </row>
    <row r="8389" spans="1:10" x14ac:dyDescent="0.25">
      <c r="A8389">
        <v>12</v>
      </c>
      <c r="B8389">
        <v>16</v>
      </c>
      <c r="C8389">
        <v>11</v>
      </c>
      <c r="D8389" s="1">
        <v>229.40266659413354</v>
      </c>
      <c r="E8389" s="1">
        <v>0</v>
      </c>
      <c r="F8389" s="1">
        <v>73.443145829576224</v>
      </c>
      <c r="G8389" s="1">
        <v>0</v>
      </c>
      <c r="H8389" s="1">
        <v>586.52968036529671</v>
      </c>
      <c r="I8389" s="1">
        <v>88.013698630136986</v>
      </c>
      <c r="J8389" s="1">
        <v>977.38919141914346</v>
      </c>
    </row>
    <row r="8390" spans="1:10" x14ac:dyDescent="0.25">
      <c r="A8390">
        <v>12</v>
      </c>
      <c r="B8390">
        <v>16</v>
      </c>
      <c r="C8390">
        <v>12</v>
      </c>
      <c r="D8390" s="1">
        <v>188.6753815828562</v>
      </c>
      <c r="E8390" s="1">
        <v>0</v>
      </c>
      <c r="F8390" s="1">
        <v>60.404326461281897</v>
      </c>
      <c r="G8390" s="1">
        <v>0</v>
      </c>
      <c r="H8390" s="1">
        <v>586.52968036529671</v>
      </c>
      <c r="I8390" s="1">
        <v>88.013698630136986</v>
      </c>
      <c r="J8390" s="1">
        <v>923.62308703957183</v>
      </c>
    </row>
    <row r="8391" spans="1:10" x14ac:dyDescent="0.25">
      <c r="A8391">
        <v>12</v>
      </c>
      <c r="B8391">
        <v>16</v>
      </c>
      <c r="C8391">
        <v>13</v>
      </c>
      <c r="D8391" s="1">
        <v>188.6753815828562</v>
      </c>
      <c r="E8391" s="1">
        <v>0</v>
      </c>
      <c r="F8391" s="1">
        <v>60.404326461281897</v>
      </c>
      <c r="G8391" s="1">
        <v>0</v>
      </c>
      <c r="H8391" s="1">
        <v>586.52968036529671</v>
      </c>
      <c r="I8391" s="1">
        <v>88.013698630136986</v>
      </c>
      <c r="J8391" s="1">
        <v>923.62308703957183</v>
      </c>
    </row>
    <row r="8392" spans="1:10" x14ac:dyDescent="0.25">
      <c r="A8392">
        <v>12</v>
      </c>
      <c r="B8392">
        <v>16</v>
      </c>
      <c r="C8392">
        <v>14</v>
      </c>
      <c r="D8392" s="1">
        <v>229.40266659413354</v>
      </c>
      <c r="E8392" s="1">
        <v>0</v>
      </c>
      <c r="F8392" s="1">
        <v>73.443145829576224</v>
      </c>
      <c r="G8392" s="1">
        <v>0</v>
      </c>
      <c r="H8392" s="1">
        <v>586.52968036529671</v>
      </c>
      <c r="I8392" s="1">
        <v>88.013698630136986</v>
      </c>
      <c r="J8392" s="1">
        <v>977.38919141914346</v>
      </c>
    </row>
    <row r="8393" spans="1:10" x14ac:dyDescent="0.25">
      <c r="A8393">
        <v>12</v>
      </c>
      <c r="B8393">
        <v>16</v>
      </c>
      <c r="C8393">
        <v>15</v>
      </c>
      <c r="D8393" s="1">
        <v>229.40266659413354</v>
      </c>
      <c r="E8393" s="1">
        <v>0</v>
      </c>
      <c r="F8393" s="1">
        <v>73.443145829576224</v>
      </c>
      <c r="G8393" s="1">
        <v>0</v>
      </c>
      <c r="H8393" s="1">
        <v>586.52968036529671</v>
      </c>
      <c r="I8393" s="1">
        <v>88.013698630136986</v>
      </c>
      <c r="J8393" s="1">
        <v>977.38919141914346</v>
      </c>
    </row>
    <row r="8394" spans="1:10" x14ac:dyDescent="0.25">
      <c r="A8394">
        <v>12</v>
      </c>
      <c r="B8394">
        <v>16</v>
      </c>
      <c r="C8394">
        <v>16</v>
      </c>
      <c r="D8394" s="1">
        <v>229.40266659413354</v>
      </c>
      <c r="E8394" s="1">
        <v>0</v>
      </c>
      <c r="F8394" s="1">
        <v>73.443145829576224</v>
      </c>
      <c r="G8394" s="1">
        <v>0</v>
      </c>
      <c r="H8394" s="1">
        <v>586.52968036529671</v>
      </c>
      <c r="I8394" s="1">
        <v>88.013698630136986</v>
      </c>
      <c r="J8394" s="1">
        <v>977.38919141914346</v>
      </c>
    </row>
    <row r="8395" spans="1:10" x14ac:dyDescent="0.25">
      <c r="A8395">
        <v>12</v>
      </c>
      <c r="B8395">
        <v>16</v>
      </c>
      <c r="C8395">
        <v>17</v>
      </c>
      <c r="D8395" s="1">
        <v>450.32897679681707</v>
      </c>
      <c r="E8395" s="1">
        <v>0</v>
      </c>
      <c r="F8395" s="1">
        <v>144.17259051607846</v>
      </c>
      <c r="G8395" s="1">
        <v>0</v>
      </c>
      <c r="H8395" s="1">
        <v>586.52968036529671</v>
      </c>
      <c r="I8395" s="1">
        <v>88.013698630136986</v>
      </c>
      <c r="J8395" s="1">
        <v>1269.0449463083294</v>
      </c>
    </row>
    <row r="8396" spans="1:10" x14ac:dyDescent="0.25">
      <c r="A8396">
        <v>12</v>
      </c>
      <c r="B8396">
        <v>16</v>
      </c>
      <c r="C8396">
        <v>18</v>
      </c>
      <c r="D8396" s="1">
        <v>498.3196681040028</v>
      </c>
      <c r="E8396" s="1">
        <v>0</v>
      </c>
      <c r="F8396" s="1">
        <v>159.53678567764399</v>
      </c>
      <c r="G8396" s="1">
        <v>0</v>
      </c>
      <c r="H8396" s="1">
        <v>586.52968036529671</v>
      </c>
      <c r="I8396" s="1">
        <v>88.013698630136986</v>
      </c>
      <c r="J8396" s="1">
        <v>1332.3998327770805</v>
      </c>
    </row>
    <row r="8397" spans="1:10" x14ac:dyDescent="0.25">
      <c r="A8397">
        <v>12</v>
      </c>
      <c r="B8397">
        <v>16</v>
      </c>
      <c r="C8397">
        <v>19</v>
      </c>
      <c r="D8397" s="1">
        <v>498.3196681040028</v>
      </c>
      <c r="E8397" s="1">
        <v>0</v>
      </c>
      <c r="F8397" s="1">
        <v>159.53678567764399</v>
      </c>
      <c r="G8397" s="1">
        <v>0</v>
      </c>
      <c r="H8397" s="1">
        <v>586.52968036529671</v>
      </c>
      <c r="I8397" s="1">
        <v>88.013698630136986</v>
      </c>
      <c r="J8397" s="1">
        <v>1332.3998327770805</v>
      </c>
    </row>
    <row r="8398" spans="1:10" x14ac:dyDescent="0.25">
      <c r="A8398">
        <v>12</v>
      </c>
      <c r="B8398">
        <v>16</v>
      </c>
      <c r="C8398">
        <v>20</v>
      </c>
      <c r="D8398" s="1">
        <v>547.70814653664058</v>
      </c>
      <c r="E8398" s="1">
        <v>0</v>
      </c>
      <c r="F8398" s="1">
        <v>175.34848166915808</v>
      </c>
      <c r="G8398" s="1">
        <v>0</v>
      </c>
      <c r="H8398" s="1">
        <v>586.52968036529671</v>
      </c>
      <c r="I8398" s="1">
        <v>88.013698630136986</v>
      </c>
      <c r="J8398" s="1">
        <v>1397.6000072012323</v>
      </c>
    </row>
    <row r="8399" spans="1:10" x14ac:dyDescent="0.25">
      <c r="A8399">
        <v>12</v>
      </c>
      <c r="B8399">
        <v>16</v>
      </c>
      <c r="C8399">
        <v>21</v>
      </c>
      <c r="D8399" s="1">
        <v>598.55638295250901</v>
      </c>
      <c r="E8399" s="1">
        <v>0</v>
      </c>
      <c r="F8399" s="1">
        <v>191.62751842889421</v>
      </c>
      <c r="G8399" s="1">
        <v>0</v>
      </c>
      <c r="H8399" s="1">
        <v>586.52968036529671</v>
      </c>
      <c r="I8399" s="1">
        <v>88.013698630136986</v>
      </c>
      <c r="J8399" s="1">
        <v>1464.7272803768369</v>
      </c>
    </row>
    <row r="8400" spans="1:10" x14ac:dyDescent="0.25">
      <c r="A8400">
        <v>12</v>
      </c>
      <c r="B8400">
        <v>16</v>
      </c>
      <c r="C8400">
        <v>22</v>
      </c>
      <c r="D8400" s="1">
        <v>598.55638295250901</v>
      </c>
      <c r="E8400" s="1">
        <v>0</v>
      </c>
      <c r="F8400" s="1">
        <v>191.62751842889421</v>
      </c>
      <c r="G8400" s="1">
        <v>0</v>
      </c>
      <c r="H8400" s="1">
        <v>586.52968036529671</v>
      </c>
      <c r="I8400" s="1">
        <v>88.013698630136986</v>
      </c>
      <c r="J8400" s="1">
        <v>1464.7272803768369</v>
      </c>
    </row>
    <row r="8401" spans="1:10" x14ac:dyDescent="0.25">
      <c r="A8401">
        <v>12</v>
      </c>
      <c r="B8401">
        <v>16</v>
      </c>
      <c r="C8401">
        <v>23</v>
      </c>
      <c r="D8401" s="1">
        <v>650.93006646085337</v>
      </c>
      <c r="E8401" s="1">
        <v>0</v>
      </c>
      <c r="F8401" s="1">
        <v>208.39492629142237</v>
      </c>
      <c r="G8401" s="1">
        <v>0</v>
      </c>
      <c r="H8401" s="1">
        <v>586.52968036529671</v>
      </c>
      <c r="I8401" s="1">
        <v>88.013698630136986</v>
      </c>
      <c r="J8401" s="1">
        <v>1533.8683717477095</v>
      </c>
    </row>
    <row r="8402" spans="1:10" x14ac:dyDescent="0.25">
      <c r="A8402">
        <v>12</v>
      </c>
      <c r="B8402">
        <v>17</v>
      </c>
      <c r="C8402">
        <v>0</v>
      </c>
      <c r="D8402" s="1">
        <v>704.89888753797959</v>
      </c>
      <c r="E8402" s="1">
        <v>0</v>
      </c>
      <c r="F8402" s="1">
        <v>225.67301662692088</v>
      </c>
      <c r="G8402" s="1">
        <v>0</v>
      </c>
      <c r="H8402" s="1">
        <v>586.52968036529671</v>
      </c>
      <c r="I8402" s="1">
        <v>88.013698630136986</v>
      </c>
      <c r="J8402" s="1">
        <v>1605.1152831603342</v>
      </c>
    </row>
    <row r="8403" spans="1:10" x14ac:dyDescent="0.25">
      <c r="A8403">
        <v>12</v>
      </c>
      <c r="B8403">
        <v>17</v>
      </c>
      <c r="C8403">
        <v>1</v>
      </c>
      <c r="D8403" s="1">
        <v>760.53684741130587</v>
      </c>
      <c r="E8403" s="1">
        <v>0</v>
      </c>
      <c r="F8403" s="1">
        <v>243.48548089032153</v>
      </c>
      <c r="G8403" s="1">
        <v>0</v>
      </c>
      <c r="H8403" s="1">
        <v>586.52968036529671</v>
      </c>
      <c r="I8403" s="1">
        <v>88.013698630136986</v>
      </c>
      <c r="J8403" s="1">
        <v>1678.565707297061</v>
      </c>
    </row>
    <row r="8404" spans="1:10" x14ac:dyDescent="0.25">
      <c r="A8404">
        <v>12</v>
      </c>
      <c r="B8404">
        <v>17</v>
      </c>
      <c r="C8404">
        <v>2</v>
      </c>
      <c r="D8404" s="1">
        <v>760.53684741130587</v>
      </c>
      <c r="E8404" s="1">
        <v>0</v>
      </c>
      <c r="F8404" s="1">
        <v>243.48548089032153</v>
      </c>
      <c r="G8404" s="1">
        <v>0</v>
      </c>
      <c r="H8404" s="1">
        <v>586.52968036529671</v>
      </c>
      <c r="I8404" s="1">
        <v>88.013698630136986</v>
      </c>
      <c r="J8404" s="1">
        <v>1678.565707297061</v>
      </c>
    </row>
    <row r="8405" spans="1:10" x14ac:dyDescent="0.25">
      <c r="A8405">
        <v>12</v>
      </c>
      <c r="B8405">
        <v>17</v>
      </c>
      <c r="C8405">
        <v>3</v>
      </c>
      <c r="D8405" s="1">
        <v>817.9225966000248</v>
      </c>
      <c r="E8405" s="1">
        <v>0</v>
      </c>
      <c r="F8405" s="1">
        <v>261.85749900492851</v>
      </c>
      <c r="G8405" s="1">
        <v>0</v>
      </c>
      <c r="H8405" s="1">
        <v>586.52968036529671</v>
      </c>
      <c r="I8405" s="1">
        <v>88.013698630136986</v>
      </c>
      <c r="J8405" s="1">
        <v>1754.323474600387</v>
      </c>
    </row>
    <row r="8406" spans="1:10" x14ac:dyDescent="0.25">
      <c r="A8406">
        <v>12</v>
      </c>
      <c r="B8406">
        <v>17</v>
      </c>
      <c r="C8406">
        <v>4</v>
      </c>
      <c r="D8406" s="1">
        <v>877.13980586923458</v>
      </c>
      <c r="E8406" s="1">
        <v>0</v>
      </c>
      <c r="F8406" s="1">
        <v>280.8158581231931</v>
      </c>
      <c r="G8406" s="1">
        <v>0</v>
      </c>
      <c r="H8406" s="1">
        <v>586.52968036529671</v>
      </c>
      <c r="I8406" s="1">
        <v>88.013698630136986</v>
      </c>
      <c r="J8406" s="1">
        <v>1832.4990429878615</v>
      </c>
    </row>
    <row r="8407" spans="1:10" x14ac:dyDescent="0.25">
      <c r="A8407">
        <v>12</v>
      </c>
      <c r="B8407">
        <v>17</v>
      </c>
      <c r="C8407">
        <v>5</v>
      </c>
      <c r="D8407" s="1">
        <v>877.13980586923458</v>
      </c>
      <c r="E8407" s="1">
        <v>0</v>
      </c>
      <c r="F8407" s="1">
        <v>280.8158581231931</v>
      </c>
      <c r="G8407" s="1">
        <v>0</v>
      </c>
      <c r="H8407" s="1">
        <v>586.52968036529671</v>
      </c>
      <c r="I8407" s="1">
        <v>88.013698630136986</v>
      </c>
      <c r="J8407" s="1">
        <v>1832.4990429878615</v>
      </c>
    </row>
    <row r="8408" spans="1:10" x14ac:dyDescent="0.25">
      <c r="A8408">
        <v>12</v>
      </c>
      <c r="B8408">
        <v>17</v>
      </c>
      <c r="C8408">
        <v>6</v>
      </c>
      <c r="D8408" s="1">
        <v>938.2775732769054</v>
      </c>
      <c r="E8408" s="1">
        <v>0</v>
      </c>
      <c r="F8408" s="1">
        <v>300.38908294259068</v>
      </c>
      <c r="G8408" s="1">
        <v>0</v>
      </c>
      <c r="H8408" s="1">
        <v>586.52968036529671</v>
      </c>
      <c r="I8408" s="1">
        <v>88.013698630136986</v>
      </c>
      <c r="J8408" s="1">
        <v>1913.2100352149298</v>
      </c>
    </row>
    <row r="8409" spans="1:10" x14ac:dyDescent="0.25">
      <c r="A8409">
        <v>12</v>
      </c>
      <c r="B8409">
        <v>17</v>
      </c>
      <c r="C8409">
        <v>7</v>
      </c>
      <c r="D8409" s="1">
        <v>877.13980586923458</v>
      </c>
      <c r="E8409" s="1">
        <v>0</v>
      </c>
      <c r="F8409" s="1">
        <v>280.8158581231931</v>
      </c>
      <c r="G8409" s="1">
        <v>0</v>
      </c>
      <c r="H8409" s="1">
        <v>586.52968036529671</v>
      </c>
      <c r="I8409" s="1">
        <v>88.013698630136986</v>
      </c>
      <c r="J8409" s="1">
        <v>1832.4990429878615</v>
      </c>
    </row>
    <row r="8410" spans="1:10" x14ac:dyDescent="0.25">
      <c r="A8410">
        <v>12</v>
      </c>
      <c r="B8410">
        <v>17</v>
      </c>
      <c r="C8410">
        <v>8</v>
      </c>
      <c r="D8410" s="1">
        <v>760.53684741130587</v>
      </c>
      <c r="E8410" s="1">
        <v>0</v>
      </c>
      <c r="F8410" s="1">
        <v>243.48548089032153</v>
      </c>
      <c r="G8410" s="1">
        <v>0</v>
      </c>
      <c r="H8410" s="1">
        <v>586.52968036529671</v>
      </c>
      <c r="I8410" s="1">
        <v>88.013698630136986</v>
      </c>
      <c r="J8410" s="1">
        <v>1678.565707297061</v>
      </c>
    </row>
    <row r="8411" spans="1:10" x14ac:dyDescent="0.25">
      <c r="A8411">
        <v>12</v>
      </c>
      <c r="B8411">
        <v>17</v>
      </c>
      <c r="C8411">
        <v>9</v>
      </c>
      <c r="D8411" s="1">
        <v>598.55638295250901</v>
      </c>
      <c r="E8411" s="1">
        <v>0</v>
      </c>
      <c r="F8411" s="1">
        <v>191.62751842889421</v>
      </c>
      <c r="G8411" s="1">
        <v>0</v>
      </c>
      <c r="H8411" s="1">
        <v>586.52968036529671</v>
      </c>
      <c r="I8411" s="1">
        <v>88.013698630136986</v>
      </c>
      <c r="J8411" s="1">
        <v>1464.7272803768369</v>
      </c>
    </row>
    <row r="8412" spans="1:10" x14ac:dyDescent="0.25">
      <c r="A8412">
        <v>12</v>
      </c>
      <c r="B8412">
        <v>17</v>
      </c>
      <c r="C8412">
        <v>10</v>
      </c>
      <c r="D8412" s="1">
        <v>450.32897679681707</v>
      </c>
      <c r="E8412" s="1">
        <v>0</v>
      </c>
      <c r="F8412" s="1">
        <v>144.17259051607846</v>
      </c>
      <c r="G8412" s="1">
        <v>0</v>
      </c>
      <c r="H8412" s="1">
        <v>586.52968036529671</v>
      </c>
      <c r="I8412" s="1">
        <v>88.013698630136986</v>
      </c>
      <c r="J8412" s="1">
        <v>1269.0449463083294</v>
      </c>
    </row>
    <row r="8413" spans="1:10" x14ac:dyDescent="0.25">
      <c r="A8413">
        <v>12</v>
      </c>
      <c r="B8413">
        <v>17</v>
      </c>
      <c r="C8413">
        <v>11</v>
      </c>
      <c r="D8413" s="1">
        <v>229.40266659413354</v>
      </c>
      <c r="E8413" s="1">
        <v>0</v>
      </c>
      <c r="F8413" s="1">
        <v>73.443145829576224</v>
      </c>
      <c r="G8413" s="1">
        <v>0</v>
      </c>
      <c r="H8413" s="1">
        <v>586.52968036529671</v>
      </c>
      <c r="I8413" s="1">
        <v>88.013698630136986</v>
      </c>
      <c r="J8413" s="1">
        <v>977.38919141914346</v>
      </c>
    </row>
    <row r="8414" spans="1:10" x14ac:dyDescent="0.25">
      <c r="A8414">
        <v>12</v>
      </c>
      <c r="B8414">
        <v>17</v>
      </c>
      <c r="C8414">
        <v>12</v>
      </c>
      <c r="D8414" s="1">
        <v>188.6753815828562</v>
      </c>
      <c r="E8414" s="1">
        <v>0</v>
      </c>
      <c r="F8414" s="1">
        <v>60.404326461281897</v>
      </c>
      <c r="G8414" s="1">
        <v>0</v>
      </c>
      <c r="H8414" s="1">
        <v>586.52968036529671</v>
      </c>
      <c r="I8414" s="1">
        <v>88.013698630136986</v>
      </c>
      <c r="J8414" s="1">
        <v>923.62308703957183</v>
      </c>
    </row>
    <row r="8415" spans="1:10" x14ac:dyDescent="0.25">
      <c r="A8415">
        <v>12</v>
      </c>
      <c r="B8415">
        <v>17</v>
      </c>
      <c r="C8415">
        <v>13</v>
      </c>
      <c r="D8415" s="1">
        <v>188.6753815828562</v>
      </c>
      <c r="E8415" s="1">
        <v>0</v>
      </c>
      <c r="F8415" s="1">
        <v>60.404326461281897</v>
      </c>
      <c r="G8415" s="1">
        <v>0</v>
      </c>
      <c r="H8415" s="1">
        <v>586.52968036529671</v>
      </c>
      <c r="I8415" s="1">
        <v>88.013698630136986</v>
      </c>
      <c r="J8415" s="1">
        <v>923.62308703957183</v>
      </c>
    </row>
    <row r="8416" spans="1:10" x14ac:dyDescent="0.25">
      <c r="A8416">
        <v>12</v>
      </c>
      <c r="B8416">
        <v>17</v>
      </c>
      <c r="C8416">
        <v>14</v>
      </c>
      <c r="D8416" s="1">
        <v>229.40266659413354</v>
      </c>
      <c r="E8416" s="1">
        <v>0</v>
      </c>
      <c r="F8416" s="1">
        <v>73.443145829576224</v>
      </c>
      <c r="G8416" s="1">
        <v>0</v>
      </c>
      <c r="H8416" s="1">
        <v>586.52968036529671</v>
      </c>
      <c r="I8416" s="1">
        <v>88.013698630136986</v>
      </c>
      <c r="J8416" s="1">
        <v>977.38919141914346</v>
      </c>
    </row>
    <row r="8417" spans="1:10" x14ac:dyDescent="0.25">
      <c r="A8417">
        <v>12</v>
      </c>
      <c r="B8417">
        <v>17</v>
      </c>
      <c r="C8417">
        <v>15</v>
      </c>
      <c r="D8417" s="1">
        <v>229.40266659413354</v>
      </c>
      <c r="E8417" s="1">
        <v>0</v>
      </c>
      <c r="F8417" s="1">
        <v>73.443145829576224</v>
      </c>
      <c r="G8417" s="1">
        <v>0</v>
      </c>
      <c r="H8417" s="1">
        <v>586.52968036529671</v>
      </c>
      <c r="I8417" s="1">
        <v>88.013698630136986</v>
      </c>
      <c r="J8417" s="1">
        <v>977.38919141914346</v>
      </c>
    </row>
    <row r="8418" spans="1:10" x14ac:dyDescent="0.25">
      <c r="A8418">
        <v>12</v>
      </c>
      <c r="B8418">
        <v>17</v>
      </c>
      <c r="C8418">
        <v>16</v>
      </c>
      <c r="D8418" s="1">
        <v>229.40266659413354</v>
      </c>
      <c r="E8418" s="1">
        <v>0</v>
      </c>
      <c r="F8418" s="1">
        <v>73.443145829576224</v>
      </c>
      <c r="G8418" s="1">
        <v>0</v>
      </c>
      <c r="H8418" s="1">
        <v>586.52968036529671</v>
      </c>
      <c r="I8418" s="1">
        <v>88.013698630136986</v>
      </c>
      <c r="J8418" s="1">
        <v>977.38919141914346</v>
      </c>
    </row>
    <row r="8419" spans="1:10" x14ac:dyDescent="0.25">
      <c r="A8419">
        <v>12</v>
      </c>
      <c r="B8419">
        <v>17</v>
      </c>
      <c r="C8419">
        <v>17</v>
      </c>
      <c r="D8419" s="1">
        <v>450.32897679681707</v>
      </c>
      <c r="E8419" s="1">
        <v>0</v>
      </c>
      <c r="F8419" s="1">
        <v>144.17259051607846</v>
      </c>
      <c r="G8419" s="1">
        <v>0</v>
      </c>
      <c r="H8419" s="1">
        <v>586.52968036529671</v>
      </c>
      <c r="I8419" s="1">
        <v>88.013698630136986</v>
      </c>
      <c r="J8419" s="1">
        <v>1269.0449463083294</v>
      </c>
    </row>
    <row r="8420" spans="1:10" x14ac:dyDescent="0.25">
      <c r="A8420">
        <v>12</v>
      </c>
      <c r="B8420">
        <v>17</v>
      </c>
      <c r="C8420">
        <v>18</v>
      </c>
      <c r="D8420" s="1">
        <v>498.3196681040028</v>
      </c>
      <c r="E8420" s="1">
        <v>0</v>
      </c>
      <c r="F8420" s="1">
        <v>159.53678567764399</v>
      </c>
      <c r="G8420" s="1">
        <v>0</v>
      </c>
      <c r="H8420" s="1">
        <v>586.52968036529671</v>
      </c>
      <c r="I8420" s="1">
        <v>88.013698630136986</v>
      </c>
      <c r="J8420" s="1">
        <v>1332.3998327770805</v>
      </c>
    </row>
    <row r="8421" spans="1:10" x14ac:dyDescent="0.25">
      <c r="A8421">
        <v>12</v>
      </c>
      <c r="B8421">
        <v>17</v>
      </c>
      <c r="C8421">
        <v>19</v>
      </c>
      <c r="D8421" s="1">
        <v>498.3196681040028</v>
      </c>
      <c r="E8421" s="1">
        <v>0</v>
      </c>
      <c r="F8421" s="1">
        <v>159.53678567764399</v>
      </c>
      <c r="G8421" s="1">
        <v>0</v>
      </c>
      <c r="H8421" s="1">
        <v>586.52968036529671</v>
      </c>
      <c r="I8421" s="1">
        <v>88.013698630136986</v>
      </c>
      <c r="J8421" s="1">
        <v>1332.3998327770805</v>
      </c>
    </row>
    <row r="8422" spans="1:10" x14ac:dyDescent="0.25">
      <c r="A8422">
        <v>12</v>
      </c>
      <c r="B8422">
        <v>17</v>
      </c>
      <c r="C8422">
        <v>20</v>
      </c>
      <c r="D8422" s="1">
        <v>547.70814653664058</v>
      </c>
      <c r="E8422" s="1">
        <v>0</v>
      </c>
      <c r="F8422" s="1">
        <v>175.34848166915808</v>
      </c>
      <c r="G8422" s="1">
        <v>0</v>
      </c>
      <c r="H8422" s="1">
        <v>586.52968036529671</v>
      </c>
      <c r="I8422" s="1">
        <v>88.013698630136986</v>
      </c>
      <c r="J8422" s="1">
        <v>1397.6000072012323</v>
      </c>
    </row>
    <row r="8423" spans="1:10" x14ac:dyDescent="0.25">
      <c r="A8423">
        <v>12</v>
      </c>
      <c r="B8423">
        <v>17</v>
      </c>
      <c r="C8423">
        <v>21</v>
      </c>
      <c r="D8423" s="1">
        <v>598.55638295250901</v>
      </c>
      <c r="E8423" s="1">
        <v>0</v>
      </c>
      <c r="F8423" s="1">
        <v>191.62751842889421</v>
      </c>
      <c r="G8423" s="1">
        <v>0</v>
      </c>
      <c r="H8423" s="1">
        <v>586.52968036529671</v>
      </c>
      <c r="I8423" s="1">
        <v>88.013698630136986</v>
      </c>
      <c r="J8423" s="1">
        <v>1464.7272803768369</v>
      </c>
    </row>
    <row r="8424" spans="1:10" x14ac:dyDescent="0.25">
      <c r="A8424">
        <v>12</v>
      </c>
      <c r="B8424">
        <v>17</v>
      </c>
      <c r="C8424">
        <v>22</v>
      </c>
      <c r="D8424" s="1">
        <v>598.55638295250901</v>
      </c>
      <c r="E8424" s="1">
        <v>0</v>
      </c>
      <c r="F8424" s="1">
        <v>191.62751842889421</v>
      </c>
      <c r="G8424" s="1">
        <v>0</v>
      </c>
      <c r="H8424" s="1">
        <v>586.52968036529671</v>
      </c>
      <c r="I8424" s="1">
        <v>88.013698630136986</v>
      </c>
      <c r="J8424" s="1">
        <v>1464.7272803768369</v>
      </c>
    </row>
    <row r="8425" spans="1:10" x14ac:dyDescent="0.25">
      <c r="A8425">
        <v>12</v>
      </c>
      <c r="B8425">
        <v>17</v>
      </c>
      <c r="C8425">
        <v>23</v>
      </c>
      <c r="D8425" s="1">
        <v>650.93006646085337</v>
      </c>
      <c r="E8425" s="1">
        <v>0</v>
      </c>
      <c r="F8425" s="1">
        <v>208.39492629142237</v>
      </c>
      <c r="G8425" s="1">
        <v>0</v>
      </c>
      <c r="H8425" s="1">
        <v>586.52968036529671</v>
      </c>
      <c r="I8425" s="1">
        <v>88.013698630136986</v>
      </c>
      <c r="J8425" s="1">
        <v>1533.8683717477095</v>
      </c>
    </row>
    <row r="8426" spans="1:10" x14ac:dyDescent="0.25">
      <c r="A8426">
        <v>12</v>
      </c>
      <c r="B8426">
        <v>18</v>
      </c>
      <c r="C8426">
        <v>0</v>
      </c>
      <c r="D8426" s="1">
        <v>704.89888753797959</v>
      </c>
      <c r="E8426" s="1">
        <v>0</v>
      </c>
      <c r="F8426" s="1">
        <v>225.67301662692088</v>
      </c>
      <c r="G8426" s="1">
        <v>0</v>
      </c>
      <c r="H8426" s="1">
        <v>586.52968036529671</v>
      </c>
      <c r="I8426" s="1">
        <v>88.013698630136986</v>
      </c>
      <c r="J8426" s="1">
        <v>1605.1152831603342</v>
      </c>
    </row>
    <row r="8427" spans="1:10" x14ac:dyDescent="0.25">
      <c r="A8427">
        <v>12</v>
      </c>
      <c r="B8427">
        <v>18</v>
      </c>
      <c r="C8427">
        <v>1</v>
      </c>
      <c r="D8427" s="1">
        <v>760.53684741130587</v>
      </c>
      <c r="E8427" s="1">
        <v>0</v>
      </c>
      <c r="F8427" s="1">
        <v>243.48548089032153</v>
      </c>
      <c r="G8427" s="1">
        <v>0</v>
      </c>
      <c r="H8427" s="1">
        <v>586.52968036529671</v>
      </c>
      <c r="I8427" s="1">
        <v>88.013698630136986</v>
      </c>
      <c r="J8427" s="1">
        <v>1678.565707297061</v>
      </c>
    </row>
    <row r="8428" spans="1:10" x14ac:dyDescent="0.25">
      <c r="A8428">
        <v>12</v>
      </c>
      <c r="B8428">
        <v>18</v>
      </c>
      <c r="C8428">
        <v>2</v>
      </c>
      <c r="D8428" s="1">
        <v>817.9225966000248</v>
      </c>
      <c r="E8428" s="1">
        <v>0</v>
      </c>
      <c r="F8428" s="1">
        <v>261.85749900492851</v>
      </c>
      <c r="G8428" s="1">
        <v>0</v>
      </c>
      <c r="H8428" s="1">
        <v>586.52968036529671</v>
      </c>
      <c r="I8428" s="1">
        <v>88.013698630136986</v>
      </c>
      <c r="J8428" s="1">
        <v>1754.323474600387</v>
      </c>
    </row>
    <row r="8429" spans="1:10" x14ac:dyDescent="0.25">
      <c r="A8429">
        <v>12</v>
      </c>
      <c r="B8429">
        <v>18</v>
      </c>
      <c r="C8429">
        <v>3</v>
      </c>
      <c r="D8429" s="1">
        <v>817.9225966000248</v>
      </c>
      <c r="E8429" s="1">
        <v>0</v>
      </c>
      <c r="F8429" s="1">
        <v>261.85749900492851</v>
      </c>
      <c r="G8429" s="1">
        <v>0</v>
      </c>
      <c r="H8429" s="1">
        <v>586.52968036529671</v>
      </c>
      <c r="I8429" s="1">
        <v>88.013698630136986</v>
      </c>
      <c r="J8429" s="1">
        <v>1754.323474600387</v>
      </c>
    </row>
    <row r="8430" spans="1:10" x14ac:dyDescent="0.25">
      <c r="A8430">
        <v>12</v>
      </c>
      <c r="B8430">
        <v>18</v>
      </c>
      <c r="C8430">
        <v>4</v>
      </c>
      <c r="D8430" s="1">
        <v>877.13980586923458</v>
      </c>
      <c r="E8430" s="1">
        <v>0</v>
      </c>
      <c r="F8430" s="1">
        <v>280.8158581231931</v>
      </c>
      <c r="G8430" s="1">
        <v>0</v>
      </c>
      <c r="H8430" s="1">
        <v>586.52968036529671</v>
      </c>
      <c r="I8430" s="1">
        <v>88.013698630136986</v>
      </c>
      <c r="J8430" s="1">
        <v>1832.4990429878615</v>
      </c>
    </row>
    <row r="8431" spans="1:10" x14ac:dyDescent="0.25">
      <c r="A8431">
        <v>12</v>
      </c>
      <c r="B8431">
        <v>18</v>
      </c>
      <c r="C8431">
        <v>5</v>
      </c>
      <c r="D8431" s="1">
        <v>877.13980586923458</v>
      </c>
      <c r="E8431" s="1">
        <v>0</v>
      </c>
      <c r="F8431" s="1">
        <v>280.8158581231931</v>
      </c>
      <c r="G8431" s="1">
        <v>0</v>
      </c>
      <c r="H8431" s="1">
        <v>586.52968036529671</v>
      </c>
      <c r="I8431" s="1">
        <v>88.013698630136986</v>
      </c>
      <c r="J8431" s="1">
        <v>1832.4990429878615</v>
      </c>
    </row>
    <row r="8432" spans="1:10" x14ac:dyDescent="0.25">
      <c r="A8432">
        <v>12</v>
      </c>
      <c r="B8432">
        <v>18</v>
      </c>
      <c r="C8432">
        <v>6</v>
      </c>
      <c r="D8432" s="1">
        <v>938.2775732769054</v>
      </c>
      <c r="E8432" s="1">
        <v>0</v>
      </c>
      <c r="F8432" s="1">
        <v>300.38908294259068</v>
      </c>
      <c r="G8432" s="1">
        <v>0</v>
      </c>
      <c r="H8432" s="1">
        <v>586.52968036529671</v>
      </c>
      <c r="I8432" s="1">
        <v>88.013698630136986</v>
      </c>
      <c r="J8432" s="1">
        <v>1913.2100352149298</v>
      </c>
    </row>
    <row r="8433" spans="1:10" x14ac:dyDescent="0.25">
      <c r="A8433">
        <v>12</v>
      </c>
      <c r="B8433">
        <v>18</v>
      </c>
      <c r="C8433">
        <v>7</v>
      </c>
      <c r="D8433" s="1">
        <v>877.13980586923458</v>
      </c>
      <c r="E8433" s="1">
        <v>0</v>
      </c>
      <c r="F8433" s="1">
        <v>280.8158581231931</v>
      </c>
      <c r="G8433" s="1">
        <v>0</v>
      </c>
      <c r="H8433" s="1">
        <v>586.52968036529671</v>
      </c>
      <c r="I8433" s="1">
        <v>88.013698630136986</v>
      </c>
      <c r="J8433" s="1">
        <v>1832.4990429878615</v>
      </c>
    </row>
    <row r="8434" spans="1:10" x14ac:dyDescent="0.25">
      <c r="A8434">
        <v>12</v>
      </c>
      <c r="B8434">
        <v>18</v>
      </c>
      <c r="C8434">
        <v>8</v>
      </c>
      <c r="D8434" s="1">
        <v>760.53684741130587</v>
      </c>
      <c r="E8434" s="1">
        <v>0</v>
      </c>
      <c r="F8434" s="1">
        <v>243.48548089032153</v>
      </c>
      <c r="G8434" s="1">
        <v>0</v>
      </c>
      <c r="H8434" s="1">
        <v>586.52968036529671</v>
      </c>
      <c r="I8434" s="1">
        <v>88.013698630136986</v>
      </c>
      <c r="J8434" s="1">
        <v>1678.565707297061</v>
      </c>
    </row>
    <row r="8435" spans="1:10" x14ac:dyDescent="0.25">
      <c r="A8435">
        <v>12</v>
      </c>
      <c r="B8435">
        <v>18</v>
      </c>
      <c r="C8435">
        <v>9</v>
      </c>
      <c r="D8435" s="1">
        <v>598.55638295250901</v>
      </c>
      <c r="E8435" s="1">
        <v>0</v>
      </c>
      <c r="F8435" s="1">
        <v>191.62751842889421</v>
      </c>
      <c r="G8435" s="1">
        <v>0</v>
      </c>
      <c r="H8435" s="1">
        <v>586.52968036529671</v>
      </c>
      <c r="I8435" s="1">
        <v>88.013698630136986</v>
      </c>
      <c r="J8435" s="1">
        <v>1464.7272803768369</v>
      </c>
    </row>
    <row r="8436" spans="1:10" x14ac:dyDescent="0.25">
      <c r="A8436">
        <v>12</v>
      </c>
      <c r="B8436">
        <v>18</v>
      </c>
      <c r="C8436">
        <v>10</v>
      </c>
      <c r="D8436" s="1">
        <v>450.32897679681707</v>
      </c>
      <c r="E8436" s="1">
        <v>0</v>
      </c>
      <c r="F8436" s="1">
        <v>144.17259051607846</v>
      </c>
      <c r="G8436" s="1">
        <v>0</v>
      </c>
      <c r="H8436" s="1">
        <v>586.52968036529671</v>
      </c>
      <c r="I8436" s="1">
        <v>88.013698630136986</v>
      </c>
      <c r="J8436" s="1">
        <v>1269.0449463083294</v>
      </c>
    </row>
    <row r="8437" spans="1:10" x14ac:dyDescent="0.25">
      <c r="A8437">
        <v>12</v>
      </c>
      <c r="B8437">
        <v>18</v>
      </c>
      <c r="C8437">
        <v>11</v>
      </c>
      <c r="D8437" s="1">
        <v>229.40266659413354</v>
      </c>
      <c r="E8437" s="1">
        <v>0</v>
      </c>
      <c r="F8437" s="1">
        <v>73.443145829576224</v>
      </c>
      <c r="G8437" s="1">
        <v>0</v>
      </c>
      <c r="H8437" s="1">
        <v>586.52968036529671</v>
      </c>
      <c r="I8437" s="1">
        <v>88.013698630136986</v>
      </c>
      <c r="J8437" s="1">
        <v>977.38919141914346</v>
      </c>
    </row>
    <row r="8438" spans="1:10" x14ac:dyDescent="0.25">
      <c r="A8438">
        <v>12</v>
      </c>
      <c r="B8438">
        <v>18</v>
      </c>
      <c r="C8438">
        <v>12</v>
      </c>
      <c r="D8438" s="1">
        <v>188.6753815828562</v>
      </c>
      <c r="E8438" s="1">
        <v>0</v>
      </c>
      <c r="F8438" s="1">
        <v>60.404326461281897</v>
      </c>
      <c r="G8438" s="1">
        <v>0</v>
      </c>
      <c r="H8438" s="1">
        <v>586.52968036529671</v>
      </c>
      <c r="I8438" s="1">
        <v>88.013698630136986</v>
      </c>
      <c r="J8438" s="1">
        <v>923.62308703957183</v>
      </c>
    </row>
    <row r="8439" spans="1:10" x14ac:dyDescent="0.25">
      <c r="A8439">
        <v>12</v>
      </c>
      <c r="B8439">
        <v>18</v>
      </c>
      <c r="C8439">
        <v>13</v>
      </c>
      <c r="D8439" s="1">
        <v>188.6753815828562</v>
      </c>
      <c r="E8439" s="1">
        <v>0</v>
      </c>
      <c r="F8439" s="1">
        <v>60.404326461281897</v>
      </c>
      <c r="G8439" s="1">
        <v>0</v>
      </c>
      <c r="H8439" s="1">
        <v>586.52968036529671</v>
      </c>
      <c r="I8439" s="1">
        <v>88.013698630136986</v>
      </c>
      <c r="J8439" s="1">
        <v>923.62308703957183</v>
      </c>
    </row>
    <row r="8440" spans="1:10" x14ac:dyDescent="0.25">
      <c r="A8440">
        <v>12</v>
      </c>
      <c r="B8440">
        <v>18</v>
      </c>
      <c r="C8440">
        <v>14</v>
      </c>
      <c r="D8440" s="1">
        <v>229.40266659413354</v>
      </c>
      <c r="E8440" s="1">
        <v>0</v>
      </c>
      <c r="F8440" s="1">
        <v>73.443145829576224</v>
      </c>
      <c r="G8440" s="1">
        <v>0</v>
      </c>
      <c r="H8440" s="1">
        <v>586.52968036529671</v>
      </c>
      <c r="I8440" s="1">
        <v>88.013698630136986</v>
      </c>
      <c r="J8440" s="1">
        <v>977.38919141914346</v>
      </c>
    </row>
    <row r="8441" spans="1:10" x14ac:dyDescent="0.25">
      <c r="A8441">
        <v>12</v>
      </c>
      <c r="B8441">
        <v>18</v>
      </c>
      <c r="C8441">
        <v>15</v>
      </c>
      <c r="D8441" s="1">
        <v>229.40266659413354</v>
      </c>
      <c r="E8441" s="1">
        <v>0</v>
      </c>
      <c r="F8441" s="1">
        <v>73.443145829576224</v>
      </c>
      <c r="G8441" s="1">
        <v>0</v>
      </c>
      <c r="H8441" s="1">
        <v>586.52968036529671</v>
      </c>
      <c r="I8441" s="1">
        <v>88.013698630136986</v>
      </c>
      <c r="J8441" s="1">
        <v>977.38919141914346</v>
      </c>
    </row>
    <row r="8442" spans="1:10" x14ac:dyDescent="0.25">
      <c r="A8442">
        <v>12</v>
      </c>
      <c r="B8442">
        <v>18</v>
      </c>
      <c r="C8442">
        <v>16</v>
      </c>
      <c r="D8442" s="1">
        <v>229.40266659413354</v>
      </c>
      <c r="E8442" s="1">
        <v>0</v>
      </c>
      <c r="F8442" s="1">
        <v>73.443145829576224</v>
      </c>
      <c r="G8442" s="1">
        <v>0</v>
      </c>
      <c r="H8442" s="1">
        <v>586.52968036529671</v>
      </c>
      <c r="I8442" s="1">
        <v>88.013698630136986</v>
      </c>
      <c r="J8442" s="1">
        <v>977.38919141914346</v>
      </c>
    </row>
    <row r="8443" spans="1:10" x14ac:dyDescent="0.25">
      <c r="A8443">
        <v>12</v>
      </c>
      <c r="B8443">
        <v>18</v>
      </c>
      <c r="C8443">
        <v>17</v>
      </c>
      <c r="D8443" s="1">
        <v>450.32897679681707</v>
      </c>
      <c r="E8443" s="1">
        <v>0</v>
      </c>
      <c r="F8443" s="1">
        <v>144.17259051607846</v>
      </c>
      <c r="G8443" s="1">
        <v>0</v>
      </c>
      <c r="H8443" s="1">
        <v>586.52968036529671</v>
      </c>
      <c r="I8443" s="1">
        <v>88.013698630136986</v>
      </c>
      <c r="J8443" s="1">
        <v>1269.0449463083294</v>
      </c>
    </row>
    <row r="8444" spans="1:10" x14ac:dyDescent="0.25">
      <c r="A8444">
        <v>12</v>
      </c>
      <c r="B8444">
        <v>18</v>
      </c>
      <c r="C8444">
        <v>18</v>
      </c>
      <c r="D8444" s="1">
        <v>498.3196681040028</v>
      </c>
      <c r="E8444" s="1">
        <v>0</v>
      </c>
      <c r="F8444" s="1">
        <v>159.53678567764399</v>
      </c>
      <c r="G8444" s="1">
        <v>0</v>
      </c>
      <c r="H8444" s="1">
        <v>586.52968036529671</v>
      </c>
      <c r="I8444" s="1">
        <v>88.013698630136986</v>
      </c>
      <c r="J8444" s="1">
        <v>1332.3998327770805</v>
      </c>
    </row>
    <row r="8445" spans="1:10" x14ac:dyDescent="0.25">
      <c r="A8445">
        <v>12</v>
      </c>
      <c r="B8445">
        <v>18</v>
      </c>
      <c r="C8445">
        <v>19</v>
      </c>
      <c r="D8445" s="1">
        <v>498.3196681040028</v>
      </c>
      <c r="E8445" s="1">
        <v>0</v>
      </c>
      <c r="F8445" s="1">
        <v>159.53678567764399</v>
      </c>
      <c r="G8445" s="1">
        <v>0</v>
      </c>
      <c r="H8445" s="1">
        <v>586.52968036529671</v>
      </c>
      <c r="I8445" s="1">
        <v>88.013698630136986</v>
      </c>
      <c r="J8445" s="1">
        <v>1332.3998327770805</v>
      </c>
    </row>
    <row r="8446" spans="1:10" x14ac:dyDescent="0.25">
      <c r="A8446">
        <v>12</v>
      </c>
      <c r="B8446">
        <v>18</v>
      </c>
      <c r="C8446">
        <v>20</v>
      </c>
      <c r="D8446" s="1">
        <v>547.70814653664058</v>
      </c>
      <c r="E8446" s="1">
        <v>0</v>
      </c>
      <c r="F8446" s="1">
        <v>175.34848166915808</v>
      </c>
      <c r="G8446" s="1">
        <v>0</v>
      </c>
      <c r="H8446" s="1">
        <v>586.52968036529671</v>
      </c>
      <c r="I8446" s="1">
        <v>88.013698630136986</v>
      </c>
      <c r="J8446" s="1">
        <v>1397.6000072012323</v>
      </c>
    </row>
    <row r="8447" spans="1:10" x14ac:dyDescent="0.25">
      <c r="A8447">
        <v>12</v>
      </c>
      <c r="B8447">
        <v>18</v>
      </c>
      <c r="C8447">
        <v>21</v>
      </c>
      <c r="D8447" s="1">
        <v>598.55638295250901</v>
      </c>
      <c r="E8447" s="1">
        <v>0</v>
      </c>
      <c r="F8447" s="1">
        <v>191.62751842889421</v>
      </c>
      <c r="G8447" s="1">
        <v>0</v>
      </c>
      <c r="H8447" s="1">
        <v>586.52968036529671</v>
      </c>
      <c r="I8447" s="1">
        <v>88.013698630136986</v>
      </c>
      <c r="J8447" s="1">
        <v>1464.7272803768369</v>
      </c>
    </row>
    <row r="8448" spans="1:10" x14ac:dyDescent="0.25">
      <c r="A8448">
        <v>12</v>
      </c>
      <c r="B8448">
        <v>18</v>
      </c>
      <c r="C8448">
        <v>22</v>
      </c>
      <c r="D8448" s="1">
        <v>650.93006646085337</v>
      </c>
      <c r="E8448" s="1">
        <v>0</v>
      </c>
      <c r="F8448" s="1">
        <v>208.39492629142237</v>
      </c>
      <c r="G8448" s="1">
        <v>0</v>
      </c>
      <c r="H8448" s="1">
        <v>586.52968036529671</v>
      </c>
      <c r="I8448" s="1">
        <v>88.013698630136986</v>
      </c>
      <c r="J8448" s="1">
        <v>1533.8683717477095</v>
      </c>
    </row>
    <row r="8449" spans="1:10" x14ac:dyDescent="0.25">
      <c r="A8449">
        <v>12</v>
      </c>
      <c r="B8449">
        <v>18</v>
      </c>
      <c r="C8449">
        <v>23</v>
      </c>
      <c r="D8449" s="1">
        <v>650.93006646085337</v>
      </c>
      <c r="E8449" s="1">
        <v>0</v>
      </c>
      <c r="F8449" s="1">
        <v>208.39492629142237</v>
      </c>
      <c r="G8449" s="1">
        <v>0</v>
      </c>
      <c r="H8449" s="1">
        <v>586.52968036529671</v>
      </c>
      <c r="I8449" s="1">
        <v>88.013698630136986</v>
      </c>
      <c r="J8449" s="1">
        <v>1533.8683717477095</v>
      </c>
    </row>
    <row r="8450" spans="1:10" x14ac:dyDescent="0.25">
      <c r="A8450">
        <v>12</v>
      </c>
      <c r="B8450">
        <v>19</v>
      </c>
      <c r="C8450">
        <v>0</v>
      </c>
      <c r="D8450" s="1">
        <v>704.89888753797959</v>
      </c>
      <c r="E8450" s="1">
        <v>0</v>
      </c>
      <c r="F8450" s="1">
        <v>225.67301662692088</v>
      </c>
      <c r="G8450" s="1">
        <v>0</v>
      </c>
      <c r="H8450" s="1">
        <v>586.52968036529671</v>
      </c>
      <c r="I8450" s="1">
        <v>88.013698630136986</v>
      </c>
      <c r="J8450" s="1">
        <v>1605.1152831603342</v>
      </c>
    </row>
    <row r="8451" spans="1:10" x14ac:dyDescent="0.25">
      <c r="A8451">
        <v>12</v>
      </c>
      <c r="B8451">
        <v>19</v>
      </c>
      <c r="C8451">
        <v>1</v>
      </c>
      <c r="D8451" s="1">
        <v>760.53684741130587</v>
      </c>
      <c r="E8451" s="1">
        <v>0</v>
      </c>
      <c r="F8451" s="1">
        <v>243.48548089032153</v>
      </c>
      <c r="G8451" s="1">
        <v>0</v>
      </c>
      <c r="H8451" s="1">
        <v>586.52968036529671</v>
      </c>
      <c r="I8451" s="1">
        <v>88.013698630136986</v>
      </c>
      <c r="J8451" s="1">
        <v>1678.565707297061</v>
      </c>
    </row>
    <row r="8452" spans="1:10" x14ac:dyDescent="0.25">
      <c r="A8452">
        <v>12</v>
      </c>
      <c r="B8452">
        <v>19</v>
      </c>
      <c r="C8452">
        <v>2</v>
      </c>
      <c r="D8452" s="1">
        <v>817.9225966000248</v>
      </c>
      <c r="E8452" s="1">
        <v>0</v>
      </c>
      <c r="F8452" s="1">
        <v>261.85749900492851</v>
      </c>
      <c r="G8452" s="1">
        <v>0</v>
      </c>
      <c r="H8452" s="1">
        <v>586.52968036529671</v>
      </c>
      <c r="I8452" s="1">
        <v>88.013698630136986</v>
      </c>
      <c r="J8452" s="1">
        <v>1754.323474600387</v>
      </c>
    </row>
    <row r="8453" spans="1:10" x14ac:dyDescent="0.25">
      <c r="A8453">
        <v>12</v>
      </c>
      <c r="B8453">
        <v>19</v>
      </c>
      <c r="C8453">
        <v>3</v>
      </c>
      <c r="D8453" s="1">
        <v>877.13980586923458</v>
      </c>
      <c r="E8453" s="1">
        <v>0</v>
      </c>
      <c r="F8453" s="1">
        <v>280.8158581231931</v>
      </c>
      <c r="G8453" s="1">
        <v>0</v>
      </c>
      <c r="H8453" s="1">
        <v>586.52968036529671</v>
      </c>
      <c r="I8453" s="1">
        <v>88.013698630136986</v>
      </c>
      <c r="J8453" s="1">
        <v>1832.4990429878615</v>
      </c>
    </row>
    <row r="8454" spans="1:10" x14ac:dyDescent="0.25">
      <c r="A8454">
        <v>12</v>
      </c>
      <c r="B8454">
        <v>19</v>
      </c>
      <c r="C8454">
        <v>4</v>
      </c>
      <c r="D8454" s="1">
        <v>877.13980586923458</v>
      </c>
      <c r="E8454" s="1">
        <v>0</v>
      </c>
      <c r="F8454" s="1">
        <v>280.8158581231931</v>
      </c>
      <c r="G8454" s="1">
        <v>0</v>
      </c>
      <c r="H8454" s="1">
        <v>586.52968036529671</v>
      </c>
      <c r="I8454" s="1">
        <v>88.013698630136986</v>
      </c>
      <c r="J8454" s="1">
        <v>1832.4990429878615</v>
      </c>
    </row>
    <row r="8455" spans="1:10" x14ac:dyDescent="0.25">
      <c r="A8455">
        <v>12</v>
      </c>
      <c r="B8455">
        <v>19</v>
      </c>
      <c r="C8455">
        <v>5</v>
      </c>
      <c r="D8455" s="1">
        <v>938.2775732769054</v>
      </c>
      <c r="E8455" s="1">
        <v>0</v>
      </c>
      <c r="F8455" s="1">
        <v>300.38908294259068</v>
      </c>
      <c r="G8455" s="1">
        <v>0</v>
      </c>
      <c r="H8455" s="1">
        <v>586.52968036529671</v>
      </c>
      <c r="I8455" s="1">
        <v>88.013698630136986</v>
      </c>
      <c r="J8455" s="1">
        <v>1913.2100352149298</v>
      </c>
    </row>
    <row r="8456" spans="1:10" x14ac:dyDescent="0.25">
      <c r="A8456">
        <v>12</v>
      </c>
      <c r="B8456">
        <v>19</v>
      </c>
      <c r="C8456">
        <v>6</v>
      </c>
      <c r="D8456" s="1">
        <v>938.2775732769054</v>
      </c>
      <c r="E8456" s="1">
        <v>0</v>
      </c>
      <c r="F8456" s="1">
        <v>300.38908294259068</v>
      </c>
      <c r="G8456" s="1">
        <v>0</v>
      </c>
      <c r="H8456" s="1">
        <v>586.52968036529671</v>
      </c>
      <c r="I8456" s="1">
        <v>88.013698630136986</v>
      </c>
      <c r="J8456" s="1">
        <v>1913.2100352149298</v>
      </c>
    </row>
    <row r="8457" spans="1:10" x14ac:dyDescent="0.25">
      <c r="A8457">
        <v>12</v>
      </c>
      <c r="B8457">
        <v>19</v>
      </c>
      <c r="C8457">
        <v>7</v>
      </c>
      <c r="D8457" s="1">
        <v>938.2775732769054</v>
      </c>
      <c r="E8457" s="1">
        <v>0</v>
      </c>
      <c r="F8457" s="1">
        <v>300.38908294259068</v>
      </c>
      <c r="G8457" s="1">
        <v>0</v>
      </c>
      <c r="H8457" s="1">
        <v>586.52968036529671</v>
      </c>
      <c r="I8457" s="1">
        <v>88.013698630136986</v>
      </c>
      <c r="J8457" s="1">
        <v>1913.2100352149298</v>
      </c>
    </row>
    <row r="8458" spans="1:10" x14ac:dyDescent="0.25">
      <c r="A8458">
        <v>12</v>
      </c>
      <c r="B8458">
        <v>19</v>
      </c>
      <c r="C8458">
        <v>8</v>
      </c>
      <c r="D8458" s="1">
        <v>817.9225966000248</v>
      </c>
      <c r="E8458" s="1">
        <v>0</v>
      </c>
      <c r="F8458" s="1">
        <v>261.85749900492851</v>
      </c>
      <c r="G8458" s="1">
        <v>0</v>
      </c>
      <c r="H8458" s="1">
        <v>586.52968036529671</v>
      </c>
      <c r="I8458" s="1">
        <v>88.013698630136986</v>
      </c>
      <c r="J8458" s="1">
        <v>1754.323474600387</v>
      </c>
    </row>
    <row r="8459" spans="1:10" x14ac:dyDescent="0.25">
      <c r="A8459">
        <v>12</v>
      </c>
      <c r="B8459">
        <v>19</v>
      </c>
      <c r="C8459">
        <v>9</v>
      </c>
      <c r="D8459" s="1">
        <v>598.55638295250901</v>
      </c>
      <c r="E8459" s="1">
        <v>0</v>
      </c>
      <c r="F8459" s="1">
        <v>191.62751842889421</v>
      </c>
      <c r="G8459" s="1">
        <v>0</v>
      </c>
      <c r="H8459" s="1">
        <v>586.52968036529671</v>
      </c>
      <c r="I8459" s="1">
        <v>88.013698630136986</v>
      </c>
      <c r="J8459" s="1">
        <v>1464.7272803768369</v>
      </c>
    </row>
    <row r="8460" spans="1:10" x14ac:dyDescent="0.25">
      <c r="A8460">
        <v>12</v>
      </c>
      <c r="B8460">
        <v>19</v>
      </c>
      <c r="C8460">
        <v>10</v>
      </c>
      <c r="D8460" s="1">
        <v>450.32897679681707</v>
      </c>
      <c r="E8460" s="1">
        <v>0</v>
      </c>
      <c r="F8460" s="1">
        <v>144.17259051607846</v>
      </c>
      <c r="G8460" s="1">
        <v>0</v>
      </c>
      <c r="H8460" s="1">
        <v>586.52968036529671</v>
      </c>
      <c r="I8460" s="1">
        <v>88.013698630136986</v>
      </c>
      <c r="J8460" s="1">
        <v>1269.0449463083294</v>
      </c>
    </row>
    <row r="8461" spans="1:10" x14ac:dyDescent="0.25">
      <c r="A8461">
        <v>12</v>
      </c>
      <c r="B8461">
        <v>19</v>
      </c>
      <c r="C8461">
        <v>11</v>
      </c>
      <c r="D8461" s="1">
        <v>229.40266659413354</v>
      </c>
      <c r="E8461" s="1">
        <v>0</v>
      </c>
      <c r="F8461" s="1">
        <v>73.443145829576224</v>
      </c>
      <c r="G8461" s="1">
        <v>0</v>
      </c>
      <c r="H8461" s="1">
        <v>586.52968036529671</v>
      </c>
      <c r="I8461" s="1">
        <v>88.013698630136986</v>
      </c>
      <c r="J8461" s="1">
        <v>977.38919141914346</v>
      </c>
    </row>
    <row r="8462" spans="1:10" x14ac:dyDescent="0.25">
      <c r="A8462">
        <v>12</v>
      </c>
      <c r="B8462">
        <v>19</v>
      </c>
      <c r="C8462">
        <v>12</v>
      </c>
      <c r="D8462" s="1">
        <v>188.6753815828562</v>
      </c>
      <c r="E8462" s="1">
        <v>0</v>
      </c>
      <c r="F8462" s="1">
        <v>60.404326461281897</v>
      </c>
      <c r="G8462" s="1">
        <v>0</v>
      </c>
      <c r="H8462" s="1">
        <v>586.52968036529671</v>
      </c>
      <c r="I8462" s="1">
        <v>88.013698630136986</v>
      </c>
      <c r="J8462" s="1">
        <v>923.62308703957183</v>
      </c>
    </row>
    <row r="8463" spans="1:10" x14ac:dyDescent="0.25">
      <c r="A8463">
        <v>12</v>
      </c>
      <c r="B8463">
        <v>19</v>
      </c>
      <c r="C8463">
        <v>13</v>
      </c>
      <c r="D8463" s="1">
        <v>188.6753815828562</v>
      </c>
      <c r="E8463" s="1">
        <v>0</v>
      </c>
      <c r="F8463" s="1">
        <v>60.404326461281897</v>
      </c>
      <c r="G8463" s="1">
        <v>0</v>
      </c>
      <c r="H8463" s="1">
        <v>586.52968036529671</v>
      </c>
      <c r="I8463" s="1">
        <v>88.013698630136986</v>
      </c>
      <c r="J8463" s="1">
        <v>923.62308703957183</v>
      </c>
    </row>
    <row r="8464" spans="1:10" x14ac:dyDescent="0.25">
      <c r="A8464">
        <v>12</v>
      </c>
      <c r="B8464">
        <v>19</v>
      </c>
      <c r="C8464">
        <v>14</v>
      </c>
      <c r="D8464" s="1">
        <v>229.40266659413354</v>
      </c>
      <c r="E8464" s="1">
        <v>0</v>
      </c>
      <c r="F8464" s="1">
        <v>73.443145829576224</v>
      </c>
      <c r="G8464" s="1">
        <v>0</v>
      </c>
      <c r="H8464" s="1">
        <v>586.52968036529671</v>
      </c>
      <c r="I8464" s="1">
        <v>88.013698630136986</v>
      </c>
      <c r="J8464" s="1">
        <v>977.38919141914346</v>
      </c>
    </row>
    <row r="8465" spans="1:10" x14ac:dyDescent="0.25">
      <c r="A8465">
        <v>12</v>
      </c>
      <c r="B8465">
        <v>19</v>
      </c>
      <c r="C8465">
        <v>15</v>
      </c>
      <c r="D8465" s="1">
        <v>229.40266659413354</v>
      </c>
      <c r="E8465" s="1">
        <v>0</v>
      </c>
      <c r="F8465" s="1">
        <v>73.443145829576224</v>
      </c>
      <c r="G8465" s="1">
        <v>0</v>
      </c>
      <c r="H8465" s="1">
        <v>586.52968036529671</v>
      </c>
      <c r="I8465" s="1">
        <v>88.013698630136986</v>
      </c>
      <c r="J8465" s="1">
        <v>977.38919141914346</v>
      </c>
    </row>
    <row r="8466" spans="1:10" x14ac:dyDescent="0.25">
      <c r="A8466">
        <v>12</v>
      </c>
      <c r="B8466">
        <v>19</v>
      </c>
      <c r="C8466">
        <v>16</v>
      </c>
      <c r="D8466" s="1">
        <v>271.22086102535582</v>
      </c>
      <c r="E8466" s="1">
        <v>0</v>
      </c>
      <c r="F8466" s="1">
        <v>86.831219288092711</v>
      </c>
      <c r="G8466" s="1">
        <v>0</v>
      </c>
      <c r="H8466" s="1">
        <v>586.52968036529671</v>
      </c>
      <c r="I8466" s="1">
        <v>88.013698630136986</v>
      </c>
      <c r="J8466" s="1">
        <v>1032.5954593088823</v>
      </c>
    </row>
    <row r="8467" spans="1:10" x14ac:dyDescent="0.25">
      <c r="A8467">
        <v>12</v>
      </c>
      <c r="B8467">
        <v>19</v>
      </c>
      <c r="C8467">
        <v>17</v>
      </c>
      <c r="D8467" s="1">
        <v>450.32897679681707</v>
      </c>
      <c r="E8467" s="1">
        <v>0</v>
      </c>
      <c r="F8467" s="1">
        <v>144.17259051607846</v>
      </c>
      <c r="G8467" s="1">
        <v>0</v>
      </c>
      <c r="H8467" s="1">
        <v>586.52968036529671</v>
      </c>
      <c r="I8467" s="1">
        <v>88.013698630136986</v>
      </c>
      <c r="J8467" s="1">
        <v>1269.0449463083294</v>
      </c>
    </row>
    <row r="8468" spans="1:10" x14ac:dyDescent="0.25">
      <c r="A8468">
        <v>12</v>
      </c>
      <c r="B8468">
        <v>19</v>
      </c>
      <c r="C8468">
        <v>18</v>
      </c>
      <c r="D8468" s="1">
        <v>498.3196681040028</v>
      </c>
      <c r="E8468" s="1">
        <v>0</v>
      </c>
      <c r="F8468" s="1">
        <v>159.53678567764399</v>
      </c>
      <c r="G8468" s="1">
        <v>0</v>
      </c>
      <c r="H8468" s="1">
        <v>586.52968036529671</v>
      </c>
      <c r="I8468" s="1">
        <v>88.013698630136986</v>
      </c>
      <c r="J8468" s="1">
        <v>1332.3998327770805</v>
      </c>
    </row>
    <row r="8469" spans="1:10" x14ac:dyDescent="0.25">
      <c r="A8469">
        <v>12</v>
      </c>
      <c r="B8469">
        <v>19</v>
      </c>
      <c r="C8469">
        <v>19</v>
      </c>
      <c r="D8469" s="1">
        <v>547.70814653664058</v>
      </c>
      <c r="E8469" s="1">
        <v>0</v>
      </c>
      <c r="F8469" s="1">
        <v>175.34848166915808</v>
      </c>
      <c r="G8469" s="1">
        <v>0</v>
      </c>
      <c r="H8469" s="1">
        <v>586.52968036529671</v>
      </c>
      <c r="I8469" s="1">
        <v>88.013698630136986</v>
      </c>
      <c r="J8469" s="1">
        <v>1397.6000072012323</v>
      </c>
    </row>
    <row r="8470" spans="1:10" x14ac:dyDescent="0.25">
      <c r="A8470">
        <v>12</v>
      </c>
      <c r="B8470">
        <v>19</v>
      </c>
      <c r="C8470">
        <v>20</v>
      </c>
      <c r="D8470" s="1">
        <v>547.70814653664058</v>
      </c>
      <c r="E8470" s="1">
        <v>0</v>
      </c>
      <c r="F8470" s="1">
        <v>175.34848166915808</v>
      </c>
      <c r="G8470" s="1">
        <v>0</v>
      </c>
      <c r="H8470" s="1">
        <v>586.52968036529671</v>
      </c>
      <c r="I8470" s="1">
        <v>88.013698630136986</v>
      </c>
      <c r="J8470" s="1">
        <v>1397.6000072012323</v>
      </c>
    </row>
    <row r="8471" spans="1:10" x14ac:dyDescent="0.25">
      <c r="A8471">
        <v>12</v>
      </c>
      <c r="B8471">
        <v>19</v>
      </c>
      <c r="C8471">
        <v>21</v>
      </c>
      <c r="D8471" s="1">
        <v>598.55638295250901</v>
      </c>
      <c r="E8471" s="1">
        <v>0</v>
      </c>
      <c r="F8471" s="1">
        <v>191.62751842889421</v>
      </c>
      <c r="G8471" s="1">
        <v>0</v>
      </c>
      <c r="H8471" s="1">
        <v>586.52968036529671</v>
      </c>
      <c r="I8471" s="1">
        <v>88.013698630136986</v>
      </c>
      <c r="J8471" s="1">
        <v>1464.7272803768369</v>
      </c>
    </row>
    <row r="8472" spans="1:10" x14ac:dyDescent="0.25">
      <c r="A8472">
        <v>12</v>
      </c>
      <c r="B8472">
        <v>19</v>
      </c>
      <c r="C8472">
        <v>22</v>
      </c>
      <c r="D8472" s="1">
        <v>650.93006646085337</v>
      </c>
      <c r="E8472" s="1">
        <v>0</v>
      </c>
      <c r="F8472" s="1">
        <v>208.39492629142237</v>
      </c>
      <c r="G8472" s="1">
        <v>0</v>
      </c>
      <c r="H8472" s="1">
        <v>586.52968036529671</v>
      </c>
      <c r="I8472" s="1">
        <v>88.013698630136986</v>
      </c>
      <c r="J8472" s="1">
        <v>1533.8683717477095</v>
      </c>
    </row>
    <row r="8473" spans="1:10" x14ac:dyDescent="0.25">
      <c r="A8473">
        <v>12</v>
      </c>
      <c r="B8473">
        <v>19</v>
      </c>
      <c r="C8473">
        <v>23</v>
      </c>
      <c r="D8473" s="1">
        <v>650.93006646085337</v>
      </c>
      <c r="E8473" s="1">
        <v>0</v>
      </c>
      <c r="F8473" s="1">
        <v>208.39492629142237</v>
      </c>
      <c r="G8473" s="1">
        <v>0</v>
      </c>
      <c r="H8473" s="1">
        <v>586.52968036529671</v>
      </c>
      <c r="I8473" s="1">
        <v>88.013698630136986</v>
      </c>
      <c r="J8473" s="1">
        <v>1533.8683717477095</v>
      </c>
    </row>
    <row r="8474" spans="1:10" x14ac:dyDescent="0.25">
      <c r="A8474">
        <v>12</v>
      </c>
      <c r="B8474">
        <v>20</v>
      </c>
      <c r="C8474">
        <v>0</v>
      </c>
      <c r="D8474" s="1">
        <v>704.89888753797959</v>
      </c>
      <c r="E8474" s="1">
        <v>0</v>
      </c>
      <c r="F8474" s="1">
        <v>225.67301662692088</v>
      </c>
      <c r="G8474" s="1">
        <v>0</v>
      </c>
      <c r="H8474" s="1">
        <v>586.52968036529671</v>
      </c>
      <c r="I8474" s="1">
        <v>88.013698630136986</v>
      </c>
      <c r="J8474" s="1">
        <v>1605.1152831603342</v>
      </c>
    </row>
    <row r="8475" spans="1:10" x14ac:dyDescent="0.25">
      <c r="A8475">
        <v>12</v>
      </c>
      <c r="B8475">
        <v>20</v>
      </c>
      <c r="C8475">
        <v>1</v>
      </c>
      <c r="D8475" s="1">
        <v>760.53684741130587</v>
      </c>
      <c r="E8475" s="1">
        <v>0</v>
      </c>
      <c r="F8475" s="1">
        <v>243.48548089032153</v>
      </c>
      <c r="G8475" s="1">
        <v>0</v>
      </c>
      <c r="H8475" s="1">
        <v>586.52968036529671</v>
      </c>
      <c r="I8475" s="1">
        <v>88.013698630136986</v>
      </c>
      <c r="J8475" s="1">
        <v>1678.565707297061</v>
      </c>
    </row>
    <row r="8476" spans="1:10" x14ac:dyDescent="0.25">
      <c r="A8476">
        <v>12</v>
      </c>
      <c r="B8476">
        <v>20</v>
      </c>
      <c r="C8476">
        <v>2</v>
      </c>
      <c r="D8476" s="1">
        <v>817.9225966000248</v>
      </c>
      <c r="E8476" s="1">
        <v>0</v>
      </c>
      <c r="F8476" s="1">
        <v>261.85749900492851</v>
      </c>
      <c r="G8476" s="1">
        <v>0</v>
      </c>
      <c r="H8476" s="1">
        <v>586.52968036529671</v>
      </c>
      <c r="I8476" s="1">
        <v>88.013698630136986</v>
      </c>
      <c r="J8476" s="1">
        <v>1754.323474600387</v>
      </c>
    </row>
    <row r="8477" spans="1:10" x14ac:dyDescent="0.25">
      <c r="A8477">
        <v>12</v>
      </c>
      <c r="B8477">
        <v>20</v>
      </c>
      <c r="C8477">
        <v>3</v>
      </c>
      <c r="D8477" s="1">
        <v>877.13980586923458</v>
      </c>
      <c r="E8477" s="1">
        <v>0</v>
      </c>
      <c r="F8477" s="1">
        <v>280.8158581231931</v>
      </c>
      <c r="G8477" s="1">
        <v>0</v>
      </c>
      <c r="H8477" s="1">
        <v>586.52968036529671</v>
      </c>
      <c r="I8477" s="1">
        <v>88.013698630136986</v>
      </c>
      <c r="J8477" s="1">
        <v>1832.4990429878615</v>
      </c>
    </row>
    <row r="8478" spans="1:10" x14ac:dyDescent="0.25">
      <c r="A8478">
        <v>12</v>
      </c>
      <c r="B8478">
        <v>20</v>
      </c>
      <c r="C8478">
        <v>4</v>
      </c>
      <c r="D8478" s="1">
        <v>877.13980586923458</v>
      </c>
      <c r="E8478" s="1">
        <v>0</v>
      </c>
      <c r="F8478" s="1">
        <v>280.8158581231931</v>
      </c>
      <c r="G8478" s="1">
        <v>0</v>
      </c>
      <c r="H8478" s="1">
        <v>586.52968036529671</v>
      </c>
      <c r="I8478" s="1">
        <v>88.013698630136986</v>
      </c>
      <c r="J8478" s="1">
        <v>1832.4990429878615</v>
      </c>
    </row>
    <row r="8479" spans="1:10" x14ac:dyDescent="0.25">
      <c r="A8479">
        <v>12</v>
      </c>
      <c r="B8479">
        <v>20</v>
      </c>
      <c r="C8479">
        <v>5</v>
      </c>
      <c r="D8479" s="1">
        <v>938.2775732769054</v>
      </c>
      <c r="E8479" s="1">
        <v>0</v>
      </c>
      <c r="F8479" s="1">
        <v>300.38908294259068</v>
      </c>
      <c r="G8479" s="1">
        <v>0</v>
      </c>
      <c r="H8479" s="1">
        <v>586.52968036529671</v>
      </c>
      <c r="I8479" s="1">
        <v>88.013698630136986</v>
      </c>
      <c r="J8479" s="1">
        <v>1913.2100352149298</v>
      </c>
    </row>
    <row r="8480" spans="1:10" x14ac:dyDescent="0.25">
      <c r="A8480">
        <v>12</v>
      </c>
      <c r="B8480">
        <v>20</v>
      </c>
      <c r="C8480">
        <v>6</v>
      </c>
      <c r="D8480" s="1">
        <v>938.2775732769054</v>
      </c>
      <c r="E8480" s="1">
        <v>0</v>
      </c>
      <c r="F8480" s="1">
        <v>300.38908294259068</v>
      </c>
      <c r="G8480" s="1">
        <v>0</v>
      </c>
      <c r="H8480" s="1">
        <v>586.52968036529671</v>
      </c>
      <c r="I8480" s="1">
        <v>88.013698630136986</v>
      </c>
      <c r="J8480" s="1">
        <v>1913.2100352149298</v>
      </c>
    </row>
    <row r="8481" spans="1:10" x14ac:dyDescent="0.25">
      <c r="A8481">
        <v>12</v>
      </c>
      <c r="B8481">
        <v>20</v>
      </c>
      <c r="C8481">
        <v>7</v>
      </c>
      <c r="D8481" s="1">
        <v>938.2775732769054</v>
      </c>
      <c r="E8481" s="1">
        <v>0</v>
      </c>
      <c r="F8481" s="1">
        <v>300.38908294259068</v>
      </c>
      <c r="G8481" s="1">
        <v>0</v>
      </c>
      <c r="H8481" s="1">
        <v>586.52968036529671</v>
      </c>
      <c r="I8481" s="1">
        <v>88.013698630136986</v>
      </c>
      <c r="J8481" s="1">
        <v>1913.2100352149298</v>
      </c>
    </row>
    <row r="8482" spans="1:10" x14ac:dyDescent="0.25">
      <c r="A8482">
        <v>12</v>
      </c>
      <c r="B8482">
        <v>20</v>
      </c>
      <c r="C8482">
        <v>8</v>
      </c>
      <c r="D8482" s="1">
        <v>817.9225966000248</v>
      </c>
      <c r="E8482" s="1">
        <v>0</v>
      </c>
      <c r="F8482" s="1">
        <v>261.85749900492851</v>
      </c>
      <c r="G8482" s="1">
        <v>0</v>
      </c>
      <c r="H8482" s="1">
        <v>586.52968036529671</v>
      </c>
      <c r="I8482" s="1">
        <v>88.013698630136986</v>
      </c>
      <c r="J8482" s="1">
        <v>1754.323474600387</v>
      </c>
    </row>
    <row r="8483" spans="1:10" x14ac:dyDescent="0.25">
      <c r="A8483">
        <v>12</v>
      </c>
      <c r="B8483">
        <v>20</v>
      </c>
      <c r="C8483">
        <v>9</v>
      </c>
      <c r="D8483" s="1">
        <v>598.55638295250901</v>
      </c>
      <c r="E8483" s="1">
        <v>0</v>
      </c>
      <c r="F8483" s="1">
        <v>191.62751842889421</v>
      </c>
      <c r="G8483" s="1">
        <v>0</v>
      </c>
      <c r="H8483" s="1">
        <v>586.52968036529671</v>
      </c>
      <c r="I8483" s="1">
        <v>88.013698630136986</v>
      </c>
      <c r="J8483" s="1">
        <v>1464.7272803768369</v>
      </c>
    </row>
    <row r="8484" spans="1:10" x14ac:dyDescent="0.25">
      <c r="A8484">
        <v>12</v>
      </c>
      <c r="B8484">
        <v>20</v>
      </c>
      <c r="C8484">
        <v>10</v>
      </c>
      <c r="D8484" s="1">
        <v>450.32897679681707</v>
      </c>
      <c r="E8484" s="1">
        <v>0</v>
      </c>
      <c r="F8484" s="1">
        <v>144.17259051607846</v>
      </c>
      <c r="G8484" s="1">
        <v>0</v>
      </c>
      <c r="H8484" s="1">
        <v>586.52968036529671</v>
      </c>
      <c r="I8484" s="1">
        <v>88.013698630136986</v>
      </c>
      <c r="J8484" s="1">
        <v>1269.0449463083294</v>
      </c>
    </row>
    <row r="8485" spans="1:10" x14ac:dyDescent="0.25">
      <c r="A8485">
        <v>12</v>
      </c>
      <c r="B8485">
        <v>20</v>
      </c>
      <c r="C8485">
        <v>11</v>
      </c>
      <c r="D8485" s="1">
        <v>229.40266659413354</v>
      </c>
      <c r="E8485" s="1">
        <v>0</v>
      </c>
      <c r="F8485" s="1">
        <v>73.443145829576224</v>
      </c>
      <c r="G8485" s="1">
        <v>0</v>
      </c>
      <c r="H8485" s="1">
        <v>586.52968036529671</v>
      </c>
      <c r="I8485" s="1">
        <v>88.013698630136986</v>
      </c>
      <c r="J8485" s="1">
        <v>977.38919141914346</v>
      </c>
    </row>
    <row r="8486" spans="1:10" x14ac:dyDescent="0.25">
      <c r="A8486">
        <v>12</v>
      </c>
      <c r="B8486">
        <v>20</v>
      </c>
      <c r="C8486">
        <v>12</v>
      </c>
      <c r="D8486" s="1">
        <v>229.40266659413354</v>
      </c>
      <c r="E8486" s="1">
        <v>0</v>
      </c>
      <c r="F8486" s="1">
        <v>73.443145829576224</v>
      </c>
      <c r="G8486" s="1">
        <v>0</v>
      </c>
      <c r="H8486" s="1">
        <v>586.52968036529671</v>
      </c>
      <c r="I8486" s="1">
        <v>88.013698630136986</v>
      </c>
      <c r="J8486" s="1">
        <v>977.38919141914346</v>
      </c>
    </row>
    <row r="8487" spans="1:10" x14ac:dyDescent="0.25">
      <c r="A8487">
        <v>12</v>
      </c>
      <c r="B8487">
        <v>20</v>
      </c>
      <c r="C8487">
        <v>13</v>
      </c>
      <c r="D8487" s="1">
        <v>188.6753815828562</v>
      </c>
      <c r="E8487" s="1">
        <v>0</v>
      </c>
      <c r="F8487" s="1">
        <v>60.404326461281897</v>
      </c>
      <c r="G8487" s="1">
        <v>0</v>
      </c>
      <c r="H8487" s="1">
        <v>586.52968036529671</v>
      </c>
      <c r="I8487" s="1">
        <v>88.013698630136986</v>
      </c>
      <c r="J8487" s="1">
        <v>923.62308703957183</v>
      </c>
    </row>
    <row r="8488" spans="1:10" x14ac:dyDescent="0.25">
      <c r="A8488">
        <v>12</v>
      </c>
      <c r="B8488">
        <v>20</v>
      </c>
      <c r="C8488">
        <v>14</v>
      </c>
      <c r="D8488" s="1">
        <v>229.40266659413354</v>
      </c>
      <c r="E8488" s="1">
        <v>0</v>
      </c>
      <c r="F8488" s="1">
        <v>73.443145829576224</v>
      </c>
      <c r="G8488" s="1">
        <v>0</v>
      </c>
      <c r="H8488" s="1">
        <v>586.52968036529671</v>
      </c>
      <c r="I8488" s="1">
        <v>88.013698630136986</v>
      </c>
      <c r="J8488" s="1">
        <v>977.38919141914346</v>
      </c>
    </row>
    <row r="8489" spans="1:10" x14ac:dyDescent="0.25">
      <c r="A8489">
        <v>12</v>
      </c>
      <c r="B8489">
        <v>20</v>
      </c>
      <c r="C8489">
        <v>15</v>
      </c>
      <c r="D8489" s="1">
        <v>229.40266659413354</v>
      </c>
      <c r="E8489" s="1">
        <v>0</v>
      </c>
      <c r="F8489" s="1">
        <v>73.443145829576224</v>
      </c>
      <c r="G8489" s="1">
        <v>0</v>
      </c>
      <c r="H8489" s="1">
        <v>586.52968036529671</v>
      </c>
      <c r="I8489" s="1">
        <v>88.013698630136986</v>
      </c>
      <c r="J8489" s="1">
        <v>977.38919141914346</v>
      </c>
    </row>
    <row r="8490" spans="1:10" x14ac:dyDescent="0.25">
      <c r="A8490">
        <v>12</v>
      </c>
      <c r="B8490">
        <v>20</v>
      </c>
      <c r="C8490">
        <v>16</v>
      </c>
      <c r="D8490" s="1">
        <v>271.22086102535582</v>
      </c>
      <c r="E8490" s="1">
        <v>0</v>
      </c>
      <c r="F8490" s="1">
        <v>86.831219288092711</v>
      </c>
      <c r="G8490" s="1">
        <v>0</v>
      </c>
      <c r="H8490" s="1">
        <v>586.52968036529671</v>
      </c>
      <c r="I8490" s="1">
        <v>88.013698630136986</v>
      </c>
      <c r="J8490" s="1">
        <v>1032.5954593088823</v>
      </c>
    </row>
    <row r="8491" spans="1:10" x14ac:dyDescent="0.25">
      <c r="A8491">
        <v>12</v>
      </c>
      <c r="B8491">
        <v>20</v>
      </c>
      <c r="C8491">
        <v>17</v>
      </c>
      <c r="D8491" s="1">
        <v>450.32897679681707</v>
      </c>
      <c r="E8491" s="1">
        <v>0</v>
      </c>
      <c r="F8491" s="1">
        <v>144.17259051607846</v>
      </c>
      <c r="G8491" s="1">
        <v>0</v>
      </c>
      <c r="H8491" s="1">
        <v>586.52968036529671</v>
      </c>
      <c r="I8491" s="1">
        <v>88.013698630136986</v>
      </c>
      <c r="J8491" s="1">
        <v>1269.0449463083294</v>
      </c>
    </row>
    <row r="8492" spans="1:10" x14ac:dyDescent="0.25">
      <c r="A8492">
        <v>12</v>
      </c>
      <c r="B8492">
        <v>20</v>
      </c>
      <c r="C8492">
        <v>18</v>
      </c>
      <c r="D8492" s="1">
        <v>498.3196681040028</v>
      </c>
      <c r="E8492" s="1">
        <v>0</v>
      </c>
      <c r="F8492" s="1">
        <v>159.53678567764399</v>
      </c>
      <c r="G8492" s="1">
        <v>0</v>
      </c>
      <c r="H8492" s="1">
        <v>586.52968036529671</v>
      </c>
      <c r="I8492" s="1">
        <v>88.013698630136986</v>
      </c>
      <c r="J8492" s="1">
        <v>1332.3998327770805</v>
      </c>
    </row>
    <row r="8493" spans="1:10" x14ac:dyDescent="0.25">
      <c r="A8493">
        <v>12</v>
      </c>
      <c r="B8493">
        <v>20</v>
      </c>
      <c r="C8493">
        <v>19</v>
      </c>
      <c r="D8493" s="1">
        <v>547.70814653664058</v>
      </c>
      <c r="E8493" s="1">
        <v>0</v>
      </c>
      <c r="F8493" s="1">
        <v>175.34848166915808</v>
      </c>
      <c r="G8493" s="1">
        <v>0</v>
      </c>
      <c r="H8493" s="1">
        <v>586.52968036529671</v>
      </c>
      <c r="I8493" s="1">
        <v>88.013698630136986</v>
      </c>
      <c r="J8493" s="1">
        <v>1397.6000072012323</v>
      </c>
    </row>
    <row r="8494" spans="1:10" x14ac:dyDescent="0.25">
      <c r="A8494">
        <v>12</v>
      </c>
      <c r="B8494">
        <v>20</v>
      </c>
      <c r="C8494">
        <v>20</v>
      </c>
      <c r="D8494" s="1">
        <v>547.70814653664058</v>
      </c>
      <c r="E8494" s="1">
        <v>0</v>
      </c>
      <c r="F8494" s="1">
        <v>175.34848166915808</v>
      </c>
      <c r="G8494" s="1">
        <v>0</v>
      </c>
      <c r="H8494" s="1">
        <v>586.52968036529671</v>
      </c>
      <c r="I8494" s="1">
        <v>88.013698630136986</v>
      </c>
      <c r="J8494" s="1">
        <v>1397.6000072012323</v>
      </c>
    </row>
    <row r="8495" spans="1:10" x14ac:dyDescent="0.25">
      <c r="A8495">
        <v>12</v>
      </c>
      <c r="B8495">
        <v>20</v>
      </c>
      <c r="C8495">
        <v>21</v>
      </c>
      <c r="D8495" s="1">
        <v>598.55638295250901</v>
      </c>
      <c r="E8495" s="1">
        <v>0</v>
      </c>
      <c r="F8495" s="1">
        <v>191.62751842889421</v>
      </c>
      <c r="G8495" s="1">
        <v>0</v>
      </c>
      <c r="H8495" s="1">
        <v>586.52968036529671</v>
      </c>
      <c r="I8495" s="1">
        <v>88.013698630136986</v>
      </c>
      <c r="J8495" s="1">
        <v>1464.7272803768369</v>
      </c>
    </row>
    <row r="8496" spans="1:10" x14ac:dyDescent="0.25">
      <c r="A8496">
        <v>12</v>
      </c>
      <c r="B8496">
        <v>20</v>
      </c>
      <c r="C8496">
        <v>22</v>
      </c>
      <c r="D8496" s="1">
        <v>650.93006646085337</v>
      </c>
      <c r="E8496" s="1">
        <v>0</v>
      </c>
      <c r="F8496" s="1">
        <v>208.39492629142237</v>
      </c>
      <c r="G8496" s="1">
        <v>0</v>
      </c>
      <c r="H8496" s="1">
        <v>586.52968036529671</v>
      </c>
      <c r="I8496" s="1">
        <v>88.013698630136986</v>
      </c>
      <c r="J8496" s="1">
        <v>1533.8683717477095</v>
      </c>
    </row>
    <row r="8497" spans="1:10" x14ac:dyDescent="0.25">
      <c r="A8497">
        <v>12</v>
      </c>
      <c r="B8497">
        <v>20</v>
      </c>
      <c r="C8497">
        <v>23</v>
      </c>
      <c r="D8497" s="1">
        <v>650.93006646085337</v>
      </c>
      <c r="E8497" s="1">
        <v>0</v>
      </c>
      <c r="F8497" s="1">
        <v>208.39492629142237</v>
      </c>
      <c r="G8497" s="1">
        <v>0</v>
      </c>
      <c r="H8497" s="1">
        <v>586.52968036529671</v>
      </c>
      <c r="I8497" s="1">
        <v>88.013698630136986</v>
      </c>
      <c r="J8497" s="1">
        <v>1533.8683717477095</v>
      </c>
    </row>
    <row r="8498" spans="1:10" x14ac:dyDescent="0.25">
      <c r="A8498">
        <v>12</v>
      </c>
      <c r="B8498">
        <v>21</v>
      </c>
      <c r="C8498">
        <v>0</v>
      </c>
      <c r="D8498" s="1">
        <v>704.89888753797959</v>
      </c>
      <c r="E8498" s="1">
        <v>0</v>
      </c>
      <c r="F8498" s="1">
        <v>225.67301662692088</v>
      </c>
      <c r="G8498" s="1">
        <v>0</v>
      </c>
      <c r="H8498" s="1">
        <v>586.52968036529671</v>
      </c>
      <c r="I8498" s="1">
        <v>88.013698630136986</v>
      </c>
      <c r="J8498" s="1">
        <v>1605.1152831603342</v>
      </c>
    </row>
    <row r="8499" spans="1:10" x14ac:dyDescent="0.25">
      <c r="A8499">
        <v>12</v>
      </c>
      <c r="B8499">
        <v>21</v>
      </c>
      <c r="C8499">
        <v>1</v>
      </c>
      <c r="D8499" s="1">
        <v>760.53684741130587</v>
      </c>
      <c r="E8499" s="1">
        <v>0</v>
      </c>
      <c r="F8499" s="1">
        <v>243.48548089032153</v>
      </c>
      <c r="G8499" s="1">
        <v>0</v>
      </c>
      <c r="H8499" s="1">
        <v>586.52968036529671</v>
      </c>
      <c r="I8499" s="1">
        <v>88.013698630136986</v>
      </c>
      <c r="J8499" s="1">
        <v>1678.565707297061</v>
      </c>
    </row>
    <row r="8500" spans="1:10" x14ac:dyDescent="0.25">
      <c r="A8500">
        <v>12</v>
      </c>
      <c r="B8500">
        <v>21</v>
      </c>
      <c r="C8500">
        <v>2</v>
      </c>
      <c r="D8500" s="1">
        <v>817.9225966000248</v>
      </c>
      <c r="E8500" s="1">
        <v>0</v>
      </c>
      <c r="F8500" s="1">
        <v>261.85749900492851</v>
      </c>
      <c r="G8500" s="1">
        <v>0</v>
      </c>
      <c r="H8500" s="1">
        <v>586.52968036529671</v>
      </c>
      <c r="I8500" s="1">
        <v>88.013698630136986</v>
      </c>
      <c r="J8500" s="1">
        <v>1754.323474600387</v>
      </c>
    </row>
    <row r="8501" spans="1:10" x14ac:dyDescent="0.25">
      <c r="A8501">
        <v>12</v>
      </c>
      <c r="B8501">
        <v>21</v>
      </c>
      <c r="C8501">
        <v>3</v>
      </c>
      <c r="D8501" s="1">
        <v>877.13980586923458</v>
      </c>
      <c r="E8501" s="1">
        <v>0</v>
      </c>
      <c r="F8501" s="1">
        <v>280.8158581231931</v>
      </c>
      <c r="G8501" s="1">
        <v>0</v>
      </c>
      <c r="H8501" s="1">
        <v>586.52968036529671</v>
      </c>
      <c r="I8501" s="1">
        <v>88.013698630136986</v>
      </c>
      <c r="J8501" s="1">
        <v>1832.4990429878615</v>
      </c>
    </row>
    <row r="8502" spans="1:10" x14ac:dyDescent="0.25">
      <c r="A8502">
        <v>12</v>
      </c>
      <c r="B8502">
        <v>21</v>
      </c>
      <c r="C8502">
        <v>4</v>
      </c>
      <c r="D8502" s="1">
        <v>877.13980586923458</v>
      </c>
      <c r="E8502" s="1">
        <v>0</v>
      </c>
      <c r="F8502" s="1">
        <v>280.8158581231931</v>
      </c>
      <c r="G8502" s="1">
        <v>0</v>
      </c>
      <c r="H8502" s="1">
        <v>586.52968036529671</v>
      </c>
      <c r="I8502" s="1">
        <v>88.013698630136986</v>
      </c>
      <c r="J8502" s="1">
        <v>1832.4990429878615</v>
      </c>
    </row>
    <row r="8503" spans="1:10" x14ac:dyDescent="0.25">
      <c r="A8503">
        <v>12</v>
      </c>
      <c r="B8503">
        <v>21</v>
      </c>
      <c r="C8503">
        <v>5</v>
      </c>
      <c r="D8503" s="1">
        <v>938.2775732769054</v>
      </c>
      <c r="E8503" s="1">
        <v>0</v>
      </c>
      <c r="F8503" s="1">
        <v>300.38908294259068</v>
      </c>
      <c r="G8503" s="1">
        <v>0</v>
      </c>
      <c r="H8503" s="1">
        <v>586.52968036529671</v>
      </c>
      <c r="I8503" s="1">
        <v>88.013698630136986</v>
      </c>
      <c r="J8503" s="1">
        <v>1913.2100352149298</v>
      </c>
    </row>
    <row r="8504" spans="1:10" x14ac:dyDescent="0.25">
      <c r="A8504">
        <v>12</v>
      </c>
      <c r="B8504">
        <v>21</v>
      </c>
      <c r="C8504">
        <v>6</v>
      </c>
      <c r="D8504" s="1">
        <v>938.2775732769054</v>
      </c>
      <c r="E8504" s="1">
        <v>0</v>
      </c>
      <c r="F8504" s="1">
        <v>300.38908294259068</v>
      </c>
      <c r="G8504" s="1">
        <v>0</v>
      </c>
      <c r="H8504" s="1">
        <v>586.52968036529671</v>
      </c>
      <c r="I8504" s="1">
        <v>88.013698630136986</v>
      </c>
      <c r="J8504" s="1">
        <v>1913.2100352149298</v>
      </c>
    </row>
    <row r="8505" spans="1:10" x14ac:dyDescent="0.25">
      <c r="A8505">
        <v>12</v>
      </c>
      <c r="B8505">
        <v>21</v>
      </c>
      <c r="C8505">
        <v>7</v>
      </c>
      <c r="D8505" s="1">
        <v>938.2775732769054</v>
      </c>
      <c r="E8505" s="1">
        <v>0</v>
      </c>
      <c r="F8505" s="1">
        <v>300.38908294259068</v>
      </c>
      <c r="G8505" s="1">
        <v>0</v>
      </c>
      <c r="H8505" s="1">
        <v>586.52968036529671</v>
      </c>
      <c r="I8505" s="1">
        <v>88.013698630136986</v>
      </c>
      <c r="J8505" s="1">
        <v>1913.2100352149298</v>
      </c>
    </row>
    <row r="8506" spans="1:10" x14ac:dyDescent="0.25">
      <c r="A8506">
        <v>12</v>
      </c>
      <c r="B8506">
        <v>21</v>
      </c>
      <c r="C8506">
        <v>8</v>
      </c>
      <c r="D8506" s="1">
        <v>817.9225966000248</v>
      </c>
      <c r="E8506" s="1">
        <v>0</v>
      </c>
      <c r="F8506" s="1">
        <v>261.85749900492851</v>
      </c>
      <c r="G8506" s="1">
        <v>0</v>
      </c>
      <c r="H8506" s="1">
        <v>586.52968036529671</v>
      </c>
      <c r="I8506" s="1">
        <v>88.013698630136986</v>
      </c>
      <c r="J8506" s="1">
        <v>1754.323474600387</v>
      </c>
    </row>
    <row r="8507" spans="1:10" x14ac:dyDescent="0.25">
      <c r="A8507">
        <v>12</v>
      </c>
      <c r="B8507">
        <v>21</v>
      </c>
      <c r="C8507">
        <v>9</v>
      </c>
      <c r="D8507" s="1">
        <v>598.55638295250901</v>
      </c>
      <c r="E8507" s="1">
        <v>0</v>
      </c>
      <c r="F8507" s="1">
        <v>191.62751842889421</v>
      </c>
      <c r="G8507" s="1">
        <v>0</v>
      </c>
      <c r="H8507" s="1">
        <v>586.52968036529671</v>
      </c>
      <c r="I8507" s="1">
        <v>88.013698630136986</v>
      </c>
      <c r="J8507" s="1">
        <v>1464.7272803768369</v>
      </c>
    </row>
    <row r="8508" spans="1:10" x14ac:dyDescent="0.25">
      <c r="A8508">
        <v>12</v>
      </c>
      <c r="B8508">
        <v>21</v>
      </c>
      <c r="C8508">
        <v>10</v>
      </c>
      <c r="D8508" s="1">
        <v>450.32897679681707</v>
      </c>
      <c r="E8508" s="1">
        <v>0</v>
      </c>
      <c r="F8508" s="1">
        <v>144.17259051607846</v>
      </c>
      <c r="G8508" s="1">
        <v>0</v>
      </c>
      <c r="H8508" s="1">
        <v>586.52968036529671</v>
      </c>
      <c r="I8508" s="1">
        <v>88.013698630136986</v>
      </c>
      <c r="J8508" s="1">
        <v>1269.0449463083294</v>
      </c>
    </row>
    <row r="8509" spans="1:10" x14ac:dyDescent="0.25">
      <c r="A8509">
        <v>12</v>
      </c>
      <c r="B8509">
        <v>21</v>
      </c>
      <c r="C8509">
        <v>11</v>
      </c>
      <c r="D8509" s="1">
        <v>271.22086102535582</v>
      </c>
      <c r="E8509" s="1">
        <v>0</v>
      </c>
      <c r="F8509" s="1">
        <v>86.831219288092711</v>
      </c>
      <c r="G8509" s="1">
        <v>0</v>
      </c>
      <c r="H8509" s="1">
        <v>586.52968036529671</v>
      </c>
      <c r="I8509" s="1">
        <v>88.013698630136986</v>
      </c>
      <c r="J8509" s="1">
        <v>1032.5954593088823</v>
      </c>
    </row>
    <row r="8510" spans="1:10" x14ac:dyDescent="0.25">
      <c r="A8510">
        <v>12</v>
      </c>
      <c r="B8510">
        <v>21</v>
      </c>
      <c r="C8510">
        <v>12</v>
      </c>
      <c r="D8510" s="1">
        <v>229.40266659413354</v>
      </c>
      <c r="E8510" s="1">
        <v>0</v>
      </c>
      <c r="F8510" s="1">
        <v>73.443145829576224</v>
      </c>
      <c r="G8510" s="1">
        <v>0</v>
      </c>
      <c r="H8510" s="1">
        <v>586.52968036529671</v>
      </c>
      <c r="I8510" s="1">
        <v>88.013698630136986</v>
      </c>
      <c r="J8510" s="1">
        <v>977.38919141914346</v>
      </c>
    </row>
    <row r="8511" spans="1:10" x14ac:dyDescent="0.25">
      <c r="A8511">
        <v>12</v>
      </c>
      <c r="B8511">
        <v>21</v>
      </c>
      <c r="C8511">
        <v>13</v>
      </c>
      <c r="D8511" s="1">
        <v>188.6753815828562</v>
      </c>
      <c r="E8511" s="1">
        <v>0</v>
      </c>
      <c r="F8511" s="1">
        <v>60.404326461281897</v>
      </c>
      <c r="G8511" s="1">
        <v>0</v>
      </c>
      <c r="H8511" s="1">
        <v>586.52968036529671</v>
      </c>
      <c r="I8511" s="1">
        <v>88.013698630136986</v>
      </c>
      <c r="J8511" s="1">
        <v>923.62308703957183</v>
      </c>
    </row>
    <row r="8512" spans="1:10" x14ac:dyDescent="0.25">
      <c r="A8512">
        <v>12</v>
      </c>
      <c r="B8512">
        <v>21</v>
      </c>
      <c r="C8512">
        <v>14</v>
      </c>
      <c r="D8512" s="1">
        <v>229.40266659413354</v>
      </c>
      <c r="E8512" s="1">
        <v>0</v>
      </c>
      <c r="F8512" s="1">
        <v>73.443145829576224</v>
      </c>
      <c r="G8512" s="1">
        <v>0</v>
      </c>
      <c r="H8512" s="1">
        <v>586.52968036529671</v>
      </c>
      <c r="I8512" s="1">
        <v>88.013698630136986</v>
      </c>
      <c r="J8512" s="1">
        <v>977.38919141914346</v>
      </c>
    </row>
    <row r="8513" spans="1:10" x14ac:dyDescent="0.25">
      <c r="A8513">
        <v>12</v>
      </c>
      <c r="B8513">
        <v>21</v>
      </c>
      <c r="C8513">
        <v>15</v>
      </c>
      <c r="D8513" s="1">
        <v>229.40266659413354</v>
      </c>
      <c r="E8513" s="1">
        <v>0</v>
      </c>
      <c r="F8513" s="1">
        <v>73.443145829576224</v>
      </c>
      <c r="G8513" s="1">
        <v>0</v>
      </c>
      <c r="H8513" s="1">
        <v>586.52968036529671</v>
      </c>
      <c r="I8513" s="1">
        <v>88.013698630136986</v>
      </c>
      <c r="J8513" s="1">
        <v>977.38919141914346</v>
      </c>
    </row>
    <row r="8514" spans="1:10" x14ac:dyDescent="0.25">
      <c r="A8514">
        <v>12</v>
      </c>
      <c r="B8514">
        <v>21</v>
      </c>
      <c r="C8514">
        <v>16</v>
      </c>
      <c r="D8514" s="1">
        <v>271.22086102535582</v>
      </c>
      <c r="E8514" s="1">
        <v>0</v>
      </c>
      <c r="F8514" s="1">
        <v>86.831219288092711</v>
      </c>
      <c r="G8514" s="1">
        <v>0</v>
      </c>
      <c r="H8514" s="1">
        <v>586.52968036529671</v>
      </c>
      <c r="I8514" s="1">
        <v>88.013698630136986</v>
      </c>
      <c r="J8514" s="1">
        <v>1032.5954593088823</v>
      </c>
    </row>
    <row r="8515" spans="1:10" x14ac:dyDescent="0.25">
      <c r="A8515">
        <v>12</v>
      </c>
      <c r="B8515">
        <v>21</v>
      </c>
      <c r="C8515">
        <v>17</v>
      </c>
      <c r="D8515" s="1">
        <v>450.32897679681707</v>
      </c>
      <c r="E8515" s="1">
        <v>0</v>
      </c>
      <c r="F8515" s="1">
        <v>144.17259051607846</v>
      </c>
      <c r="G8515" s="1">
        <v>0</v>
      </c>
      <c r="H8515" s="1">
        <v>586.52968036529671</v>
      </c>
      <c r="I8515" s="1">
        <v>88.013698630136986</v>
      </c>
      <c r="J8515" s="1">
        <v>1269.0449463083294</v>
      </c>
    </row>
    <row r="8516" spans="1:10" x14ac:dyDescent="0.25">
      <c r="A8516">
        <v>12</v>
      </c>
      <c r="B8516">
        <v>21</v>
      </c>
      <c r="C8516">
        <v>18</v>
      </c>
      <c r="D8516" s="1">
        <v>498.3196681040028</v>
      </c>
      <c r="E8516" s="1">
        <v>0</v>
      </c>
      <c r="F8516" s="1">
        <v>159.53678567764399</v>
      </c>
      <c r="G8516" s="1">
        <v>0</v>
      </c>
      <c r="H8516" s="1">
        <v>586.52968036529671</v>
      </c>
      <c r="I8516" s="1">
        <v>88.013698630136986</v>
      </c>
      <c r="J8516" s="1">
        <v>1332.3998327770805</v>
      </c>
    </row>
    <row r="8517" spans="1:10" x14ac:dyDescent="0.25">
      <c r="A8517">
        <v>12</v>
      </c>
      <c r="B8517">
        <v>21</v>
      </c>
      <c r="C8517">
        <v>19</v>
      </c>
      <c r="D8517" s="1">
        <v>547.70814653664058</v>
      </c>
      <c r="E8517" s="1">
        <v>0</v>
      </c>
      <c r="F8517" s="1">
        <v>175.34848166915808</v>
      </c>
      <c r="G8517" s="1">
        <v>0</v>
      </c>
      <c r="H8517" s="1">
        <v>586.52968036529671</v>
      </c>
      <c r="I8517" s="1">
        <v>88.013698630136986</v>
      </c>
      <c r="J8517" s="1">
        <v>1397.6000072012323</v>
      </c>
    </row>
    <row r="8518" spans="1:10" x14ac:dyDescent="0.25">
      <c r="A8518">
        <v>12</v>
      </c>
      <c r="B8518">
        <v>21</v>
      </c>
      <c r="C8518">
        <v>20</v>
      </c>
      <c r="D8518" s="1">
        <v>547.70814653664058</v>
      </c>
      <c r="E8518" s="1">
        <v>0</v>
      </c>
      <c r="F8518" s="1">
        <v>175.34848166915808</v>
      </c>
      <c r="G8518" s="1">
        <v>0</v>
      </c>
      <c r="H8518" s="1">
        <v>586.52968036529671</v>
      </c>
      <c r="I8518" s="1">
        <v>88.013698630136986</v>
      </c>
      <c r="J8518" s="1">
        <v>1397.6000072012323</v>
      </c>
    </row>
    <row r="8519" spans="1:10" x14ac:dyDescent="0.25">
      <c r="A8519">
        <v>12</v>
      </c>
      <c r="B8519">
        <v>21</v>
      </c>
      <c r="C8519">
        <v>21</v>
      </c>
      <c r="D8519" s="1">
        <v>598.55638295250901</v>
      </c>
      <c r="E8519" s="1">
        <v>0</v>
      </c>
      <c r="F8519" s="1">
        <v>191.62751842889421</v>
      </c>
      <c r="G8519" s="1">
        <v>0</v>
      </c>
      <c r="H8519" s="1">
        <v>586.52968036529671</v>
      </c>
      <c r="I8519" s="1">
        <v>88.013698630136986</v>
      </c>
      <c r="J8519" s="1">
        <v>1464.7272803768369</v>
      </c>
    </row>
    <row r="8520" spans="1:10" x14ac:dyDescent="0.25">
      <c r="A8520">
        <v>12</v>
      </c>
      <c r="B8520">
        <v>21</v>
      </c>
      <c r="C8520">
        <v>22</v>
      </c>
      <c r="D8520" s="1">
        <v>650.93006646085337</v>
      </c>
      <c r="E8520" s="1">
        <v>0</v>
      </c>
      <c r="F8520" s="1">
        <v>208.39492629142237</v>
      </c>
      <c r="G8520" s="1">
        <v>0</v>
      </c>
      <c r="H8520" s="1">
        <v>586.52968036529671</v>
      </c>
      <c r="I8520" s="1">
        <v>88.013698630136986</v>
      </c>
      <c r="J8520" s="1">
        <v>1533.8683717477095</v>
      </c>
    </row>
    <row r="8521" spans="1:10" x14ac:dyDescent="0.25">
      <c r="A8521">
        <v>12</v>
      </c>
      <c r="B8521">
        <v>21</v>
      </c>
      <c r="C8521">
        <v>23</v>
      </c>
      <c r="D8521" s="1">
        <v>650.93006646085337</v>
      </c>
      <c r="E8521" s="1">
        <v>0</v>
      </c>
      <c r="F8521" s="1">
        <v>208.39492629142237</v>
      </c>
      <c r="G8521" s="1">
        <v>0</v>
      </c>
      <c r="H8521" s="1">
        <v>586.52968036529671</v>
      </c>
      <c r="I8521" s="1">
        <v>88.013698630136986</v>
      </c>
      <c r="J8521" s="1">
        <v>1533.8683717477095</v>
      </c>
    </row>
    <row r="8522" spans="1:10" x14ac:dyDescent="0.25">
      <c r="A8522">
        <v>12</v>
      </c>
      <c r="B8522">
        <v>22</v>
      </c>
      <c r="C8522">
        <v>0</v>
      </c>
      <c r="D8522" s="1">
        <v>704.89888753797959</v>
      </c>
      <c r="E8522" s="1">
        <v>0</v>
      </c>
      <c r="F8522" s="1">
        <v>225.67301662692088</v>
      </c>
      <c r="G8522" s="1">
        <v>0</v>
      </c>
      <c r="H8522" s="1">
        <v>586.52968036529671</v>
      </c>
      <c r="I8522" s="1">
        <v>88.013698630136986</v>
      </c>
      <c r="J8522" s="1">
        <v>1605.1152831603342</v>
      </c>
    </row>
    <row r="8523" spans="1:10" x14ac:dyDescent="0.25">
      <c r="A8523">
        <v>12</v>
      </c>
      <c r="B8523">
        <v>22</v>
      </c>
      <c r="C8523">
        <v>1</v>
      </c>
      <c r="D8523" s="1">
        <v>760.53684741130587</v>
      </c>
      <c r="E8523" s="1">
        <v>0</v>
      </c>
      <c r="F8523" s="1">
        <v>243.48548089032153</v>
      </c>
      <c r="G8523" s="1">
        <v>0</v>
      </c>
      <c r="H8523" s="1">
        <v>586.52968036529671</v>
      </c>
      <c r="I8523" s="1">
        <v>88.013698630136986</v>
      </c>
      <c r="J8523" s="1">
        <v>1678.565707297061</v>
      </c>
    </row>
    <row r="8524" spans="1:10" x14ac:dyDescent="0.25">
      <c r="A8524">
        <v>12</v>
      </c>
      <c r="B8524">
        <v>22</v>
      </c>
      <c r="C8524">
        <v>2</v>
      </c>
      <c r="D8524" s="1">
        <v>817.9225966000248</v>
      </c>
      <c r="E8524" s="1">
        <v>0</v>
      </c>
      <c r="F8524" s="1">
        <v>261.85749900492851</v>
      </c>
      <c r="G8524" s="1">
        <v>0</v>
      </c>
      <c r="H8524" s="1">
        <v>586.52968036529671</v>
      </c>
      <c r="I8524" s="1">
        <v>88.013698630136986</v>
      </c>
      <c r="J8524" s="1">
        <v>1754.323474600387</v>
      </c>
    </row>
    <row r="8525" spans="1:10" x14ac:dyDescent="0.25">
      <c r="A8525">
        <v>12</v>
      </c>
      <c r="B8525">
        <v>22</v>
      </c>
      <c r="C8525">
        <v>3</v>
      </c>
      <c r="D8525" s="1">
        <v>877.13980586923458</v>
      </c>
      <c r="E8525" s="1">
        <v>0</v>
      </c>
      <c r="F8525" s="1">
        <v>280.8158581231931</v>
      </c>
      <c r="G8525" s="1">
        <v>0</v>
      </c>
      <c r="H8525" s="1">
        <v>586.52968036529671</v>
      </c>
      <c r="I8525" s="1">
        <v>88.013698630136986</v>
      </c>
      <c r="J8525" s="1">
        <v>1832.4990429878615</v>
      </c>
    </row>
    <row r="8526" spans="1:10" x14ac:dyDescent="0.25">
      <c r="A8526">
        <v>12</v>
      </c>
      <c r="B8526">
        <v>22</v>
      </c>
      <c r="C8526">
        <v>4</v>
      </c>
      <c r="D8526" s="1">
        <v>877.13980586923458</v>
      </c>
      <c r="E8526" s="1">
        <v>0</v>
      </c>
      <c r="F8526" s="1">
        <v>280.8158581231931</v>
      </c>
      <c r="G8526" s="1">
        <v>0</v>
      </c>
      <c r="H8526" s="1">
        <v>586.52968036529671</v>
      </c>
      <c r="I8526" s="1">
        <v>88.013698630136986</v>
      </c>
      <c r="J8526" s="1">
        <v>1832.4990429878615</v>
      </c>
    </row>
    <row r="8527" spans="1:10" x14ac:dyDescent="0.25">
      <c r="A8527">
        <v>12</v>
      </c>
      <c r="B8527">
        <v>22</v>
      </c>
      <c r="C8527">
        <v>5</v>
      </c>
      <c r="D8527" s="1">
        <v>938.2775732769054</v>
      </c>
      <c r="E8527" s="1">
        <v>0</v>
      </c>
      <c r="F8527" s="1">
        <v>300.38908294259068</v>
      </c>
      <c r="G8527" s="1">
        <v>0</v>
      </c>
      <c r="H8527" s="1">
        <v>586.52968036529671</v>
      </c>
      <c r="I8527" s="1">
        <v>88.013698630136986</v>
      </c>
      <c r="J8527" s="1">
        <v>1913.2100352149298</v>
      </c>
    </row>
    <row r="8528" spans="1:10" x14ac:dyDescent="0.25">
      <c r="A8528">
        <v>12</v>
      </c>
      <c r="B8528">
        <v>22</v>
      </c>
      <c r="C8528">
        <v>6</v>
      </c>
      <c r="D8528" s="1">
        <v>938.2775732769054</v>
      </c>
      <c r="E8528" s="1">
        <v>0</v>
      </c>
      <c r="F8528" s="1">
        <v>300.38908294259068</v>
      </c>
      <c r="G8528" s="1">
        <v>0</v>
      </c>
      <c r="H8528" s="1">
        <v>586.52968036529671</v>
      </c>
      <c r="I8528" s="1">
        <v>88.013698630136986</v>
      </c>
      <c r="J8528" s="1">
        <v>1913.2100352149298</v>
      </c>
    </row>
    <row r="8529" spans="1:10" x14ac:dyDescent="0.25">
      <c r="A8529">
        <v>12</v>
      </c>
      <c r="B8529">
        <v>22</v>
      </c>
      <c r="C8529">
        <v>7</v>
      </c>
      <c r="D8529" s="1">
        <v>938.2775732769054</v>
      </c>
      <c r="E8529" s="1">
        <v>0</v>
      </c>
      <c r="F8529" s="1">
        <v>300.38908294259068</v>
      </c>
      <c r="G8529" s="1">
        <v>0</v>
      </c>
      <c r="H8529" s="1">
        <v>586.52968036529671</v>
      </c>
      <c r="I8529" s="1">
        <v>88.013698630136986</v>
      </c>
      <c r="J8529" s="1">
        <v>1913.2100352149298</v>
      </c>
    </row>
    <row r="8530" spans="1:10" x14ac:dyDescent="0.25">
      <c r="A8530">
        <v>12</v>
      </c>
      <c r="B8530">
        <v>22</v>
      </c>
      <c r="C8530">
        <v>8</v>
      </c>
      <c r="D8530" s="1">
        <v>817.9225966000248</v>
      </c>
      <c r="E8530" s="1">
        <v>0</v>
      </c>
      <c r="F8530" s="1">
        <v>261.85749900492851</v>
      </c>
      <c r="G8530" s="1">
        <v>0</v>
      </c>
      <c r="H8530" s="1">
        <v>586.52968036529671</v>
      </c>
      <c r="I8530" s="1">
        <v>88.013698630136986</v>
      </c>
      <c r="J8530" s="1">
        <v>1754.323474600387</v>
      </c>
    </row>
    <row r="8531" spans="1:10" x14ac:dyDescent="0.25">
      <c r="A8531">
        <v>12</v>
      </c>
      <c r="B8531">
        <v>22</v>
      </c>
      <c r="C8531">
        <v>9</v>
      </c>
      <c r="D8531" s="1">
        <v>598.55638295250901</v>
      </c>
      <c r="E8531" s="1">
        <v>0</v>
      </c>
      <c r="F8531" s="1">
        <v>191.62751842889421</v>
      </c>
      <c r="G8531" s="1">
        <v>0</v>
      </c>
      <c r="H8531" s="1">
        <v>586.52968036529671</v>
      </c>
      <c r="I8531" s="1">
        <v>88.013698630136986</v>
      </c>
      <c r="J8531" s="1">
        <v>1464.7272803768369</v>
      </c>
    </row>
    <row r="8532" spans="1:10" x14ac:dyDescent="0.25">
      <c r="A8532">
        <v>12</v>
      </c>
      <c r="B8532">
        <v>22</v>
      </c>
      <c r="C8532">
        <v>10</v>
      </c>
      <c r="D8532" s="1">
        <v>498.3196681040028</v>
      </c>
      <c r="E8532" s="1">
        <v>0</v>
      </c>
      <c r="F8532" s="1">
        <v>159.53678567764399</v>
      </c>
      <c r="G8532" s="1">
        <v>0</v>
      </c>
      <c r="H8532" s="1">
        <v>586.52968036529671</v>
      </c>
      <c r="I8532" s="1">
        <v>88.013698630136986</v>
      </c>
      <c r="J8532" s="1">
        <v>1332.3998327770805</v>
      </c>
    </row>
    <row r="8533" spans="1:10" x14ac:dyDescent="0.25">
      <c r="A8533">
        <v>12</v>
      </c>
      <c r="B8533">
        <v>22</v>
      </c>
      <c r="C8533">
        <v>11</v>
      </c>
      <c r="D8533" s="1">
        <v>271.22086102535582</v>
      </c>
      <c r="E8533" s="1">
        <v>0</v>
      </c>
      <c r="F8533" s="1">
        <v>86.831219288092711</v>
      </c>
      <c r="G8533" s="1">
        <v>0</v>
      </c>
      <c r="H8533" s="1">
        <v>586.52968036529671</v>
      </c>
      <c r="I8533" s="1">
        <v>88.013698630136986</v>
      </c>
      <c r="J8533" s="1">
        <v>1032.5954593088823</v>
      </c>
    </row>
    <row r="8534" spans="1:10" x14ac:dyDescent="0.25">
      <c r="A8534">
        <v>12</v>
      </c>
      <c r="B8534">
        <v>22</v>
      </c>
      <c r="C8534">
        <v>12</v>
      </c>
      <c r="D8534" s="1">
        <v>229.40266659413354</v>
      </c>
      <c r="E8534" s="1">
        <v>0</v>
      </c>
      <c r="F8534" s="1">
        <v>73.443145829576224</v>
      </c>
      <c r="G8534" s="1">
        <v>0</v>
      </c>
      <c r="H8534" s="1">
        <v>586.52968036529671</v>
      </c>
      <c r="I8534" s="1">
        <v>88.013698630136986</v>
      </c>
      <c r="J8534" s="1">
        <v>977.38919141914346</v>
      </c>
    </row>
    <row r="8535" spans="1:10" x14ac:dyDescent="0.25">
      <c r="A8535">
        <v>12</v>
      </c>
      <c r="B8535">
        <v>22</v>
      </c>
      <c r="C8535">
        <v>13</v>
      </c>
      <c r="D8535" s="1">
        <v>188.6753815828562</v>
      </c>
      <c r="E8535" s="1">
        <v>0</v>
      </c>
      <c r="F8535" s="1">
        <v>60.404326461281897</v>
      </c>
      <c r="G8535" s="1">
        <v>0</v>
      </c>
      <c r="H8535" s="1">
        <v>586.52968036529671</v>
      </c>
      <c r="I8535" s="1">
        <v>88.013698630136986</v>
      </c>
      <c r="J8535" s="1">
        <v>923.62308703957183</v>
      </c>
    </row>
    <row r="8536" spans="1:10" x14ac:dyDescent="0.25">
      <c r="A8536">
        <v>12</v>
      </c>
      <c r="B8536">
        <v>22</v>
      </c>
      <c r="C8536">
        <v>14</v>
      </c>
      <c r="D8536" s="1">
        <v>229.40266659413354</v>
      </c>
      <c r="E8536" s="1">
        <v>0</v>
      </c>
      <c r="F8536" s="1">
        <v>73.443145829576224</v>
      </c>
      <c r="G8536" s="1">
        <v>0</v>
      </c>
      <c r="H8536" s="1">
        <v>586.52968036529671</v>
      </c>
      <c r="I8536" s="1">
        <v>88.013698630136986</v>
      </c>
      <c r="J8536" s="1">
        <v>977.38919141914346</v>
      </c>
    </row>
    <row r="8537" spans="1:10" x14ac:dyDescent="0.25">
      <c r="A8537">
        <v>12</v>
      </c>
      <c r="B8537">
        <v>22</v>
      </c>
      <c r="C8537">
        <v>15</v>
      </c>
      <c r="D8537" s="1">
        <v>229.40266659413354</v>
      </c>
      <c r="E8537" s="1">
        <v>0</v>
      </c>
      <c r="F8537" s="1">
        <v>73.443145829576224</v>
      </c>
      <c r="G8537" s="1">
        <v>0</v>
      </c>
      <c r="H8537" s="1">
        <v>586.52968036529671</v>
      </c>
      <c r="I8537" s="1">
        <v>88.013698630136986</v>
      </c>
      <c r="J8537" s="1">
        <v>977.38919141914346</v>
      </c>
    </row>
    <row r="8538" spans="1:10" x14ac:dyDescent="0.25">
      <c r="A8538">
        <v>12</v>
      </c>
      <c r="B8538">
        <v>22</v>
      </c>
      <c r="C8538">
        <v>16</v>
      </c>
      <c r="D8538" s="1">
        <v>271.22086102535582</v>
      </c>
      <c r="E8538" s="1">
        <v>0</v>
      </c>
      <c r="F8538" s="1">
        <v>86.831219288092711</v>
      </c>
      <c r="G8538" s="1">
        <v>0</v>
      </c>
      <c r="H8538" s="1">
        <v>586.52968036529671</v>
      </c>
      <c r="I8538" s="1">
        <v>88.013698630136986</v>
      </c>
      <c r="J8538" s="1">
        <v>1032.5954593088823</v>
      </c>
    </row>
    <row r="8539" spans="1:10" x14ac:dyDescent="0.25">
      <c r="A8539">
        <v>12</v>
      </c>
      <c r="B8539">
        <v>22</v>
      </c>
      <c r="C8539">
        <v>17</v>
      </c>
      <c r="D8539" s="1">
        <v>450.32897679681707</v>
      </c>
      <c r="E8539" s="1">
        <v>0</v>
      </c>
      <c r="F8539" s="1">
        <v>144.17259051607846</v>
      </c>
      <c r="G8539" s="1">
        <v>0</v>
      </c>
      <c r="H8539" s="1">
        <v>586.52968036529671</v>
      </c>
      <c r="I8539" s="1">
        <v>88.013698630136986</v>
      </c>
      <c r="J8539" s="1">
        <v>1269.0449463083294</v>
      </c>
    </row>
    <row r="8540" spans="1:10" x14ac:dyDescent="0.25">
      <c r="A8540">
        <v>12</v>
      </c>
      <c r="B8540">
        <v>22</v>
      </c>
      <c r="C8540">
        <v>18</v>
      </c>
      <c r="D8540" s="1">
        <v>498.3196681040028</v>
      </c>
      <c r="E8540" s="1">
        <v>0</v>
      </c>
      <c r="F8540" s="1">
        <v>159.53678567764399</v>
      </c>
      <c r="G8540" s="1">
        <v>0</v>
      </c>
      <c r="H8540" s="1">
        <v>586.52968036529671</v>
      </c>
      <c r="I8540" s="1">
        <v>88.013698630136986</v>
      </c>
      <c r="J8540" s="1">
        <v>1332.3998327770805</v>
      </c>
    </row>
    <row r="8541" spans="1:10" x14ac:dyDescent="0.25">
      <c r="A8541">
        <v>12</v>
      </c>
      <c r="B8541">
        <v>22</v>
      </c>
      <c r="C8541">
        <v>19</v>
      </c>
      <c r="D8541" s="1">
        <v>547.70814653664058</v>
      </c>
      <c r="E8541" s="1">
        <v>0</v>
      </c>
      <c r="F8541" s="1">
        <v>175.34848166915808</v>
      </c>
      <c r="G8541" s="1">
        <v>0</v>
      </c>
      <c r="H8541" s="1">
        <v>586.52968036529671</v>
      </c>
      <c r="I8541" s="1">
        <v>88.013698630136986</v>
      </c>
      <c r="J8541" s="1">
        <v>1397.6000072012323</v>
      </c>
    </row>
    <row r="8542" spans="1:10" x14ac:dyDescent="0.25">
      <c r="A8542">
        <v>12</v>
      </c>
      <c r="B8542">
        <v>22</v>
      </c>
      <c r="C8542">
        <v>20</v>
      </c>
      <c r="D8542" s="1">
        <v>547.70814653664058</v>
      </c>
      <c r="E8542" s="1">
        <v>0</v>
      </c>
      <c r="F8542" s="1">
        <v>175.34848166915808</v>
      </c>
      <c r="G8542" s="1">
        <v>0</v>
      </c>
      <c r="H8542" s="1">
        <v>586.52968036529671</v>
      </c>
      <c r="I8542" s="1">
        <v>88.013698630136986</v>
      </c>
      <c r="J8542" s="1">
        <v>1397.6000072012323</v>
      </c>
    </row>
    <row r="8543" spans="1:10" x14ac:dyDescent="0.25">
      <c r="A8543">
        <v>12</v>
      </c>
      <c r="B8543">
        <v>22</v>
      </c>
      <c r="C8543">
        <v>21</v>
      </c>
      <c r="D8543" s="1">
        <v>598.55638295250901</v>
      </c>
      <c r="E8543" s="1">
        <v>0</v>
      </c>
      <c r="F8543" s="1">
        <v>191.62751842889421</v>
      </c>
      <c r="G8543" s="1">
        <v>0</v>
      </c>
      <c r="H8543" s="1">
        <v>586.52968036529671</v>
      </c>
      <c r="I8543" s="1">
        <v>88.013698630136986</v>
      </c>
      <c r="J8543" s="1">
        <v>1464.7272803768369</v>
      </c>
    </row>
    <row r="8544" spans="1:10" x14ac:dyDescent="0.25">
      <c r="A8544">
        <v>12</v>
      </c>
      <c r="B8544">
        <v>22</v>
      </c>
      <c r="C8544">
        <v>22</v>
      </c>
      <c r="D8544" s="1">
        <v>650.93006646085337</v>
      </c>
      <c r="E8544" s="1">
        <v>0</v>
      </c>
      <c r="F8544" s="1">
        <v>208.39492629142237</v>
      </c>
      <c r="G8544" s="1">
        <v>0</v>
      </c>
      <c r="H8544" s="1">
        <v>586.52968036529671</v>
      </c>
      <c r="I8544" s="1">
        <v>88.013698630136986</v>
      </c>
      <c r="J8544" s="1">
        <v>1533.8683717477095</v>
      </c>
    </row>
    <row r="8545" spans="1:10" x14ac:dyDescent="0.25">
      <c r="A8545">
        <v>12</v>
      </c>
      <c r="B8545">
        <v>22</v>
      </c>
      <c r="C8545">
        <v>23</v>
      </c>
      <c r="D8545" s="1">
        <v>650.93006646085337</v>
      </c>
      <c r="E8545" s="1">
        <v>0</v>
      </c>
      <c r="F8545" s="1">
        <v>208.39492629142237</v>
      </c>
      <c r="G8545" s="1">
        <v>0</v>
      </c>
      <c r="H8545" s="1">
        <v>586.52968036529671</v>
      </c>
      <c r="I8545" s="1">
        <v>88.013698630136986</v>
      </c>
      <c r="J8545" s="1">
        <v>1533.8683717477095</v>
      </c>
    </row>
    <row r="8546" spans="1:10" x14ac:dyDescent="0.25">
      <c r="A8546">
        <v>12</v>
      </c>
      <c r="B8546">
        <v>23</v>
      </c>
      <c r="C8546">
        <v>0</v>
      </c>
      <c r="D8546" s="1">
        <v>704.89888753797959</v>
      </c>
      <c r="E8546" s="1">
        <v>0</v>
      </c>
      <c r="F8546" s="1">
        <v>225.67301662692088</v>
      </c>
      <c r="G8546" s="1">
        <v>0</v>
      </c>
      <c r="H8546" s="1">
        <v>586.52968036529671</v>
      </c>
      <c r="I8546" s="1">
        <v>88.013698630136986</v>
      </c>
      <c r="J8546" s="1">
        <v>1605.1152831603342</v>
      </c>
    </row>
    <row r="8547" spans="1:10" x14ac:dyDescent="0.25">
      <c r="A8547">
        <v>12</v>
      </c>
      <c r="B8547">
        <v>23</v>
      </c>
      <c r="C8547">
        <v>1</v>
      </c>
      <c r="D8547" s="1">
        <v>760.53684741130587</v>
      </c>
      <c r="E8547" s="1">
        <v>0</v>
      </c>
      <c r="F8547" s="1">
        <v>243.48548089032153</v>
      </c>
      <c r="G8547" s="1">
        <v>0</v>
      </c>
      <c r="H8547" s="1">
        <v>586.52968036529671</v>
      </c>
      <c r="I8547" s="1">
        <v>88.013698630136986</v>
      </c>
      <c r="J8547" s="1">
        <v>1678.565707297061</v>
      </c>
    </row>
    <row r="8548" spans="1:10" x14ac:dyDescent="0.25">
      <c r="A8548">
        <v>12</v>
      </c>
      <c r="B8548">
        <v>23</v>
      </c>
      <c r="C8548">
        <v>2</v>
      </c>
      <c r="D8548" s="1">
        <v>817.9225966000248</v>
      </c>
      <c r="E8548" s="1">
        <v>0</v>
      </c>
      <c r="F8548" s="1">
        <v>261.85749900492851</v>
      </c>
      <c r="G8548" s="1">
        <v>0</v>
      </c>
      <c r="H8548" s="1">
        <v>586.52968036529671</v>
      </c>
      <c r="I8548" s="1">
        <v>88.013698630136986</v>
      </c>
      <c r="J8548" s="1">
        <v>1754.323474600387</v>
      </c>
    </row>
    <row r="8549" spans="1:10" x14ac:dyDescent="0.25">
      <c r="A8549">
        <v>12</v>
      </c>
      <c r="B8549">
        <v>23</v>
      </c>
      <c r="C8549">
        <v>3</v>
      </c>
      <c r="D8549" s="1">
        <v>877.13980586923458</v>
      </c>
      <c r="E8549" s="1">
        <v>0</v>
      </c>
      <c r="F8549" s="1">
        <v>280.8158581231931</v>
      </c>
      <c r="G8549" s="1">
        <v>0</v>
      </c>
      <c r="H8549" s="1">
        <v>586.52968036529671</v>
      </c>
      <c r="I8549" s="1">
        <v>88.013698630136986</v>
      </c>
      <c r="J8549" s="1">
        <v>1832.4990429878615</v>
      </c>
    </row>
    <row r="8550" spans="1:10" x14ac:dyDescent="0.25">
      <c r="A8550">
        <v>12</v>
      </c>
      <c r="B8550">
        <v>23</v>
      </c>
      <c r="C8550">
        <v>4</v>
      </c>
      <c r="D8550" s="1">
        <v>877.13980586923458</v>
      </c>
      <c r="E8550" s="1">
        <v>0</v>
      </c>
      <c r="F8550" s="1">
        <v>280.8158581231931</v>
      </c>
      <c r="G8550" s="1">
        <v>0</v>
      </c>
      <c r="H8550" s="1">
        <v>586.52968036529671</v>
      </c>
      <c r="I8550" s="1">
        <v>88.013698630136986</v>
      </c>
      <c r="J8550" s="1">
        <v>1832.4990429878615</v>
      </c>
    </row>
    <row r="8551" spans="1:10" x14ac:dyDescent="0.25">
      <c r="A8551">
        <v>12</v>
      </c>
      <c r="B8551">
        <v>23</v>
      </c>
      <c r="C8551">
        <v>5</v>
      </c>
      <c r="D8551" s="1">
        <v>938.2775732769054</v>
      </c>
      <c r="E8551" s="1">
        <v>0</v>
      </c>
      <c r="F8551" s="1">
        <v>300.38908294259068</v>
      </c>
      <c r="G8551" s="1">
        <v>0</v>
      </c>
      <c r="H8551" s="1">
        <v>586.52968036529671</v>
      </c>
      <c r="I8551" s="1">
        <v>88.013698630136986</v>
      </c>
      <c r="J8551" s="1">
        <v>1913.2100352149298</v>
      </c>
    </row>
    <row r="8552" spans="1:10" x14ac:dyDescent="0.25">
      <c r="A8552">
        <v>12</v>
      </c>
      <c r="B8552">
        <v>23</v>
      </c>
      <c r="C8552">
        <v>6</v>
      </c>
      <c r="D8552" s="1">
        <v>938.2775732769054</v>
      </c>
      <c r="E8552" s="1">
        <v>0</v>
      </c>
      <c r="F8552" s="1">
        <v>300.38908294259068</v>
      </c>
      <c r="G8552" s="1">
        <v>0</v>
      </c>
      <c r="H8552" s="1">
        <v>586.52968036529671</v>
      </c>
      <c r="I8552" s="1">
        <v>88.013698630136986</v>
      </c>
      <c r="J8552" s="1">
        <v>1913.2100352149298</v>
      </c>
    </row>
    <row r="8553" spans="1:10" x14ac:dyDescent="0.25">
      <c r="A8553">
        <v>12</v>
      </c>
      <c r="B8553">
        <v>23</v>
      </c>
      <c r="C8553">
        <v>7</v>
      </c>
      <c r="D8553" s="1">
        <v>938.2775732769054</v>
      </c>
      <c r="E8553" s="1">
        <v>0</v>
      </c>
      <c r="F8553" s="1">
        <v>300.38908294259068</v>
      </c>
      <c r="G8553" s="1">
        <v>0</v>
      </c>
      <c r="H8553" s="1">
        <v>586.52968036529671</v>
      </c>
      <c r="I8553" s="1">
        <v>88.013698630136986</v>
      </c>
      <c r="J8553" s="1">
        <v>1913.2100352149298</v>
      </c>
    </row>
    <row r="8554" spans="1:10" x14ac:dyDescent="0.25">
      <c r="A8554">
        <v>12</v>
      </c>
      <c r="B8554">
        <v>23</v>
      </c>
      <c r="C8554">
        <v>8</v>
      </c>
      <c r="D8554" s="1">
        <v>817.9225966000248</v>
      </c>
      <c r="E8554" s="1">
        <v>0</v>
      </c>
      <c r="F8554" s="1">
        <v>261.85749900492851</v>
      </c>
      <c r="G8554" s="1">
        <v>0</v>
      </c>
      <c r="H8554" s="1">
        <v>586.52968036529671</v>
      </c>
      <c r="I8554" s="1">
        <v>88.013698630136986</v>
      </c>
      <c r="J8554" s="1">
        <v>1754.323474600387</v>
      </c>
    </row>
    <row r="8555" spans="1:10" x14ac:dyDescent="0.25">
      <c r="A8555">
        <v>12</v>
      </c>
      <c r="B8555">
        <v>23</v>
      </c>
      <c r="C8555">
        <v>9</v>
      </c>
      <c r="D8555" s="1">
        <v>650.93006646085337</v>
      </c>
      <c r="E8555" s="1">
        <v>0</v>
      </c>
      <c r="F8555" s="1">
        <v>208.39492629142237</v>
      </c>
      <c r="G8555" s="1">
        <v>0</v>
      </c>
      <c r="H8555" s="1">
        <v>586.52968036529671</v>
      </c>
      <c r="I8555" s="1">
        <v>88.013698630136986</v>
      </c>
      <c r="J8555" s="1">
        <v>1533.8683717477095</v>
      </c>
    </row>
    <row r="8556" spans="1:10" x14ac:dyDescent="0.25">
      <c r="A8556">
        <v>12</v>
      </c>
      <c r="B8556">
        <v>23</v>
      </c>
      <c r="C8556">
        <v>10</v>
      </c>
      <c r="D8556" s="1">
        <v>498.3196681040028</v>
      </c>
      <c r="E8556" s="1">
        <v>0</v>
      </c>
      <c r="F8556" s="1">
        <v>159.53678567764399</v>
      </c>
      <c r="G8556" s="1">
        <v>0</v>
      </c>
      <c r="H8556" s="1">
        <v>586.52968036529671</v>
      </c>
      <c r="I8556" s="1">
        <v>88.013698630136986</v>
      </c>
      <c r="J8556" s="1">
        <v>1332.3998327770805</v>
      </c>
    </row>
    <row r="8557" spans="1:10" x14ac:dyDescent="0.25">
      <c r="A8557">
        <v>12</v>
      </c>
      <c r="B8557">
        <v>23</v>
      </c>
      <c r="C8557">
        <v>11</v>
      </c>
      <c r="D8557" s="1">
        <v>271.22086102535582</v>
      </c>
      <c r="E8557" s="1">
        <v>0</v>
      </c>
      <c r="F8557" s="1">
        <v>86.831219288092711</v>
      </c>
      <c r="G8557" s="1">
        <v>0</v>
      </c>
      <c r="H8557" s="1">
        <v>586.52968036529671</v>
      </c>
      <c r="I8557" s="1">
        <v>88.013698630136986</v>
      </c>
      <c r="J8557" s="1">
        <v>1032.5954593088823</v>
      </c>
    </row>
    <row r="8558" spans="1:10" x14ac:dyDescent="0.25">
      <c r="A8558">
        <v>12</v>
      </c>
      <c r="B8558">
        <v>23</v>
      </c>
      <c r="C8558">
        <v>12</v>
      </c>
      <c r="D8558" s="1">
        <v>229.40266659413354</v>
      </c>
      <c r="E8558" s="1">
        <v>0</v>
      </c>
      <c r="F8558" s="1">
        <v>73.443145829576224</v>
      </c>
      <c r="G8558" s="1">
        <v>0</v>
      </c>
      <c r="H8558" s="1">
        <v>586.52968036529671</v>
      </c>
      <c r="I8558" s="1">
        <v>88.013698630136986</v>
      </c>
      <c r="J8558" s="1">
        <v>977.38919141914346</v>
      </c>
    </row>
    <row r="8559" spans="1:10" x14ac:dyDescent="0.25">
      <c r="A8559">
        <v>12</v>
      </c>
      <c r="B8559">
        <v>23</v>
      </c>
      <c r="C8559">
        <v>13</v>
      </c>
      <c r="D8559" s="1">
        <v>188.6753815828562</v>
      </c>
      <c r="E8559" s="1">
        <v>0</v>
      </c>
      <c r="F8559" s="1">
        <v>60.404326461281897</v>
      </c>
      <c r="G8559" s="1">
        <v>0</v>
      </c>
      <c r="H8559" s="1">
        <v>586.52968036529671</v>
      </c>
      <c r="I8559" s="1">
        <v>88.013698630136986</v>
      </c>
      <c r="J8559" s="1">
        <v>923.62308703957183</v>
      </c>
    </row>
    <row r="8560" spans="1:10" x14ac:dyDescent="0.25">
      <c r="A8560">
        <v>12</v>
      </c>
      <c r="B8560">
        <v>23</v>
      </c>
      <c r="C8560">
        <v>14</v>
      </c>
      <c r="D8560" s="1">
        <v>229.40266659413354</v>
      </c>
      <c r="E8560" s="1">
        <v>0</v>
      </c>
      <c r="F8560" s="1">
        <v>73.443145829576224</v>
      </c>
      <c r="G8560" s="1">
        <v>0</v>
      </c>
      <c r="H8560" s="1">
        <v>586.52968036529671</v>
      </c>
      <c r="I8560" s="1">
        <v>88.013698630136986</v>
      </c>
      <c r="J8560" s="1">
        <v>977.38919141914346</v>
      </c>
    </row>
    <row r="8561" spans="1:10" x14ac:dyDescent="0.25">
      <c r="A8561">
        <v>12</v>
      </c>
      <c r="B8561">
        <v>23</v>
      </c>
      <c r="C8561">
        <v>15</v>
      </c>
      <c r="D8561" s="1">
        <v>229.40266659413354</v>
      </c>
      <c r="E8561" s="1">
        <v>0</v>
      </c>
      <c r="F8561" s="1">
        <v>73.443145829576224</v>
      </c>
      <c r="G8561" s="1">
        <v>0</v>
      </c>
      <c r="H8561" s="1">
        <v>586.52968036529671</v>
      </c>
      <c r="I8561" s="1">
        <v>88.013698630136986</v>
      </c>
      <c r="J8561" s="1">
        <v>977.38919141914346</v>
      </c>
    </row>
    <row r="8562" spans="1:10" x14ac:dyDescent="0.25">
      <c r="A8562">
        <v>12</v>
      </c>
      <c r="B8562">
        <v>23</v>
      </c>
      <c r="C8562">
        <v>16</v>
      </c>
      <c r="D8562" s="1">
        <v>271.22086102535582</v>
      </c>
      <c r="E8562" s="1">
        <v>0</v>
      </c>
      <c r="F8562" s="1">
        <v>86.831219288092711</v>
      </c>
      <c r="G8562" s="1">
        <v>0</v>
      </c>
      <c r="H8562" s="1">
        <v>586.52968036529671</v>
      </c>
      <c r="I8562" s="1">
        <v>88.013698630136986</v>
      </c>
      <c r="J8562" s="1">
        <v>1032.5954593088823</v>
      </c>
    </row>
    <row r="8563" spans="1:10" x14ac:dyDescent="0.25">
      <c r="A8563">
        <v>12</v>
      </c>
      <c r="B8563">
        <v>23</v>
      </c>
      <c r="C8563">
        <v>17</v>
      </c>
      <c r="D8563" s="1">
        <v>450.32897679681707</v>
      </c>
      <c r="E8563" s="1">
        <v>0</v>
      </c>
      <c r="F8563" s="1">
        <v>144.17259051607846</v>
      </c>
      <c r="G8563" s="1">
        <v>0</v>
      </c>
      <c r="H8563" s="1">
        <v>586.52968036529671</v>
      </c>
      <c r="I8563" s="1">
        <v>88.013698630136986</v>
      </c>
      <c r="J8563" s="1">
        <v>1269.0449463083294</v>
      </c>
    </row>
    <row r="8564" spans="1:10" x14ac:dyDescent="0.25">
      <c r="A8564">
        <v>12</v>
      </c>
      <c r="B8564">
        <v>23</v>
      </c>
      <c r="C8564">
        <v>18</v>
      </c>
      <c r="D8564" s="1">
        <v>498.3196681040028</v>
      </c>
      <c r="E8564" s="1">
        <v>0</v>
      </c>
      <c r="F8564" s="1">
        <v>159.53678567764399</v>
      </c>
      <c r="G8564" s="1">
        <v>0</v>
      </c>
      <c r="H8564" s="1">
        <v>586.52968036529671</v>
      </c>
      <c r="I8564" s="1">
        <v>88.013698630136986</v>
      </c>
      <c r="J8564" s="1">
        <v>1332.3998327770805</v>
      </c>
    </row>
    <row r="8565" spans="1:10" x14ac:dyDescent="0.25">
      <c r="A8565">
        <v>12</v>
      </c>
      <c r="B8565">
        <v>23</v>
      </c>
      <c r="C8565">
        <v>19</v>
      </c>
      <c r="D8565" s="1">
        <v>547.70814653664058</v>
      </c>
      <c r="E8565" s="1">
        <v>0</v>
      </c>
      <c r="F8565" s="1">
        <v>175.34848166915808</v>
      </c>
      <c r="G8565" s="1">
        <v>0</v>
      </c>
      <c r="H8565" s="1">
        <v>586.52968036529671</v>
      </c>
      <c r="I8565" s="1">
        <v>88.013698630136986</v>
      </c>
      <c r="J8565" s="1">
        <v>1397.6000072012323</v>
      </c>
    </row>
    <row r="8566" spans="1:10" x14ac:dyDescent="0.25">
      <c r="A8566">
        <v>12</v>
      </c>
      <c r="B8566">
        <v>23</v>
      </c>
      <c r="C8566">
        <v>20</v>
      </c>
      <c r="D8566" s="1">
        <v>598.55638295250901</v>
      </c>
      <c r="E8566" s="1">
        <v>0</v>
      </c>
      <c r="F8566" s="1">
        <v>191.62751842889421</v>
      </c>
      <c r="G8566" s="1">
        <v>0</v>
      </c>
      <c r="H8566" s="1">
        <v>586.52968036529671</v>
      </c>
      <c r="I8566" s="1">
        <v>88.013698630136986</v>
      </c>
      <c r="J8566" s="1">
        <v>1464.7272803768369</v>
      </c>
    </row>
    <row r="8567" spans="1:10" x14ac:dyDescent="0.25">
      <c r="A8567">
        <v>12</v>
      </c>
      <c r="B8567">
        <v>23</v>
      </c>
      <c r="C8567">
        <v>21</v>
      </c>
      <c r="D8567" s="1">
        <v>598.55638295250901</v>
      </c>
      <c r="E8567" s="1">
        <v>0</v>
      </c>
      <c r="F8567" s="1">
        <v>191.62751842889421</v>
      </c>
      <c r="G8567" s="1">
        <v>0</v>
      </c>
      <c r="H8567" s="1">
        <v>586.52968036529671</v>
      </c>
      <c r="I8567" s="1">
        <v>88.013698630136986</v>
      </c>
      <c r="J8567" s="1">
        <v>1464.7272803768369</v>
      </c>
    </row>
    <row r="8568" spans="1:10" x14ac:dyDescent="0.25">
      <c r="A8568">
        <v>12</v>
      </c>
      <c r="B8568">
        <v>23</v>
      </c>
      <c r="C8568">
        <v>22</v>
      </c>
      <c r="D8568" s="1">
        <v>650.93006646085337</v>
      </c>
      <c r="E8568" s="1">
        <v>0</v>
      </c>
      <c r="F8568" s="1">
        <v>208.39492629142237</v>
      </c>
      <c r="G8568" s="1">
        <v>0</v>
      </c>
      <c r="H8568" s="1">
        <v>586.52968036529671</v>
      </c>
      <c r="I8568" s="1">
        <v>88.013698630136986</v>
      </c>
      <c r="J8568" s="1">
        <v>1533.8683717477095</v>
      </c>
    </row>
    <row r="8569" spans="1:10" x14ac:dyDescent="0.25">
      <c r="A8569">
        <v>12</v>
      </c>
      <c r="B8569">
        <v>23</v>
      </c>
      <c r="C8569">
        <v>23</v>
      </c>
      <c r="D8569" s="1">
        <v>704.89888753797959</v>
      </c>
      <c r="E8569" s="1">
        <v>0</v>
      </c>
      <c r="F8569" s="1">
        <v>225.67301662692088</v>
      </c>
      <c r="G8569" s="1">
        <v>0</v>
      </c>
      <c r="H8569" s="1">
        <v>586.52968036529671</v>
      </c>
      <c r="I8569" s="1">
        <v>88.013698630136986</v>
      </c>
      <c r="J8569" s="1">
        <v>1605.1152831603342</v>
      </c>
    </row>
    <row r="8570" spans="1:10" x14ac:dyDescent="0.25">
      <c r="A8570">
        <v>12</v>
      </c>
      <c r="B8570">
        <v>24</v>
      </c>
      <c r="C8570">
        <v>0</v>
      </c>
      <c r="D8570" s="1">
        <v>760.53684741130587</v>
      </c>
      <c r="E8570" s="1">
        <v>0</v>
      </c>
      <c r="F8570" s="1">
        <v>243.48548089032153</v>
      </c>
      <c r="G8570" s="1">
        <v>0</v>
      </c>
      <c r="H8570" s="1">
        <v>586.52968036529671</v>
      </c>
      <c r="I8570" s="1">
        <v>88.013698630136986</v>
      </c>
      <c r="J8570" s="1">
        <v>1678.565707297061</v>
      </c>
    </row>
    <row r="8571" spans="1:10" x14ac:dyDescent="0.25">
      <c r="A8571">
        <v>12</v>
      </c>
      <c r="B8571">
        <v>24</v>
      </c>
      <c r="C8571">
        <v>1</v>
      </c>
      <c r="D8571" s="1">
        <v>760.53684741130587</v>
      </c>
      <c r="E8571" s="1">
        <v>0</v>
      </c>
      <c r="F8571" s="1">
        <v>243.48548089032153</v>
      </c>
      <c r="G8571" s="1">
        <v>0</v>
      </c>
      <c r="H8571" s="1">
        <v>586.52968036529671</v>
      </c>
      <c r="I8571" s="1">
        <v>88.013698630136986</v>
      </c>
      <c r="J8571" s="1">
        <v>1678.565707297061</v>
      </c>
    </row>
    <row r="8572" spans="1:10" x14ac:dyDescent="0.25">
      <c r="A8572">
        <v>12</v>
      </c>
      <c r="B8572">
        <v>24</v>
      </c>
      <c r="C8572">
        <v>2</v>
      </c>
      <c r="D8572" s="1">
        <v>817.9225966000248</v>
      </c>
      <c r="E8572" s="1">
        <v>0</v>
      </c>
      <c r="F8572" s="1">
        <v>261.85749900492851</v>
      </c>
      <c r="G8572" s="1">
        <v>0</v>
      </c>
      <c r="H8572" s="1">
        <v>586.52968036529671</v>
      </c>
      <c r="I8572" s="1">
        <v>88.013698630136986</v>
      </c>
      <c r="J8572" s="1">
        <v>1754.323474600387</v>
      </c>
    </row>
    <row r="8573" spans="1:10" x14ac:dyDescent="0.25">
      <c r="A8573">
        <v>12</v>
      </c>
      <c r="B8573">
        <v>24</v>
      </c>
      <c r="C8573">
        <v>3</v>
      </c>
      <c r="D8573" s="1">
        <v>877.13980586923458</v>
      </c>
      <c r="E8573" s="1">
        <v>0</v>
      </c>
      <c r="F8573" s="1">
        <v>280.8158581231931</v>
      </c>
      <c r="G8573" s="1">
        <v>0</v>
      </c>
      <c r="H8573" s="1">
        <v>586.52968036529671</v>
      </c>
      <c r="I8573" s="1">
        <v>88.013698630136986</v>
      </c>
      <c r="J8573" s="1">
        <v>1832.4990429878615</v>
      </c>
    </row>
    <row r="8574" spans="1:10" x14ac:dyDescent="0.25">
      <c r="A8574">
        <v>12</v>
      </c>
      <c r="B8574">
        <v>24</v>
      </c>
      <c r="C8574">
        <v>4</v>
      </c>
      <c r="D8574" s="1">
        <v>938.2775732769054</v>
      </c>
      <c r="E8574" s="1">
        <v>0</v>
      </c>
      <c r="F8574" s="1">
        <v>300.38908294259068</v>
      </c>
      <c r="G8574" s="1">
        <v>0</v>
      </c>
      <c r="H8574" s="1">
        <v>586.52968036529671</v>
      </c>
      <c r="I8574" s="1">
        <v>88.013698630136986</v>
      </c>
      <c r="J8574" s="1">
        <v>1913.2100352149298</v>
      </c>
    </row>
    <row r="8575" spans="1:10" x14ac:dyDescent="0.25">
      <c r="A8575">
        <v>12</v>
      </c>
      <c r="B8575">
        <v>24</v>
      </c>
      <c r="C8575">
        <v>5</v>
      </c>
      <c r="D8575" s="1">
        <v>938.2775732769054</v>
      </c>
      <c r="E8575" s="1">
        <v>0</v>
      </c>
      <c r="F8575" s="1">
        <v>300.38908294259068</v>
      </c>
      <c r="G8575" s="1">
        <v>0</v>
      </c>
      <c r="H8575" s="1">
        <v>586.52968036529671</v>
      </c>
      <c r="I8575" s="1">
        <v>88.013698630136986</v>
      </c>
      <c r="J8575" s="1">
        <v>1913.2100352149298</v>
      </c>
    </row>
    <row r="8576" spans="1:10" x14ac:dyDescent="0.25">
      <c r="A8576">
        <v>12</v>
      </c>
      <c r="B8576">
        <v>24</v>
      </c>
      <c r="C8576">
        <v>6</v>
      </c>
      <c r="D8576" s="1">
        <v>938.2775732769054</v>
      </c>
      <c r="E8576" s="1">
        <v>0</v>
      </c>
      <c r="F8576" s="1">
        <v>300.38908294259068</v>
      </c>
      <c r="G8576" s="1">
        <v>0</v>
      </c>
      <c r="H8576" s="1">
        <v>586.52968036529671</v>
      </c>
      <c r="I8576" s="1">
        <v>88.013698630136986</v>
      </c>
      <c r="J8576" s="1">
        <v>1913.2100352149298</v>
      </c>
    </row>
    <row r="8577" spans="1:10" x14ac:dyDescent="0.25">
      <c r="A8577">
        <v>12</v>
      </c>
      <c r="B8577">
        <v>24</v>
      </c>
      <c r="C8577">
        <v>7</v>
      </c>
      <c r="D8577" s="1">
        <v>938.2775732769054</v>
      </c>
      <c r="E8577" s="1">
        <v>0</v>
      </c>
      <c r="F8577" s="1">
        <v>300.38908294259068</v>
      </c>
      <c r="G8577" s="1">
        <v>0</v>
      </c>
      <c r="H8577" s="1">
        <v>586.52968036529671</v>
      </c>
      <c r="I8577" s="1">
        <v>88.013698630136986</v>
      </c>
      <c r="J8577" s="1">
        <v>1913.2100352149298</v>
      </c>
    </row>
    <row r="8578" spans="1:10" x14ac:dyDescent="0.25">
      <c r="A8578">
        <v>12</v>
      </c>
      <c r="B8578">
        <v>24</v>
      </c>
      <c r="C8578">
        <v>8</v>
      </c>
      <c r="D8578" s="1">
        <v>817.9225966000248</v>
      </c>
      <c r="E8578" s="1">
        <v>0</v>
      </c>
      <c r="F8578" s="1">
        <v>261.85749900492851</v>
      </c>
      <c r="G8578" s="1">
        <v>0</v>
      </c>
      <c r="H8578" s="1">
        <v>586.52968036529671</v>
      </c>
      <c r="I8578" s="1">
        <v>88.013698630136986</v>
      </c>
      <c r="J8578" s="1">
        <v>1754.323474600387</v>
      </c>
    </row>
    <row r="8579" spans="1:10" x14ac:dyDescent="0.25">
      <c r="A8579">
        <v>12</v>
      </c>
      <c r="B8579">
        <v>24</v>
      </c>
      <c r="C8579">
        <v>9</v>
      </c>
      <c r="D8579" s="1">
        <v>650.93006646085337</v>
      </c>
      <c r="E8579" s="1">
        <v>0</v>
      </c>
      <c r="F8579" s="1">
        <v>208.39492629142237</v>
      </c>
      <c r="G8579" s="1">
        <v>0</v>
      </c>
      <c r="H8579" s="1">
        <v>586.52968036529671</v>
      </c>
      <c r="I8579" s="1">
        <v>88.013698630136986</v>
      </c>
      <c r="J8579" s="1">
        <v>1533.8683717477095</v>
      </c>
    </row>
    <row r="8580" spans="1:10" x14ac:dyDescent="0.25">
      <c r="A8580">
        <v>12</v>
      </c>
      <c r="B8580">
        <v>24</v>
      </c>
      <c r="C8580">
        <v>10</v>
      </c>
      <c r="D8580" s="1">
        <v>498.3196681040028</v>
      </c>
      <c r="E8580" s="1">
        <v>0</v>
      </c>
      <c r="F8580" s="1">
        <v>159.53678567764399</v>
      </c>
      <c r="G8580" s="1">
        <v>0</v>
      </c>
      <c r="H8580" s="1">
        <v>586.52968036529671</v>
      </c>
      <c r="I8580" s="1">
        <v>88.013698630136986</v>
      </c>
      <c r="J8580" s="1">
        <v>1332.3998327770805</v>
      </c>
    </row>
    <row r="8581" spans="1:10" x14ac:dyDescent="0.25">
      <c r="A8581">
        <v>12</v>
      </c>
      <c r="B8581">
        <v>24</v>
      </c>
      <c r="C8581">
        <v>11</v>
      </c>
      <c r="D8581" s="1">
        <v>271.22086102535582</v>
      </c>
      <c r="E8581" s="1">
        <v>0</v>
      </c>
      <c r="F8581" s="1">
        <v>86.831219288092711</v>
      </c>
      <c r="G8581" s="1">
        <v>0</v>
      </c>
      <c r="H8581" s="1">
        <v>586.52968036529671</v>
      </c>
      <c r="I8581" s="1">
        <v>88.013698630136986</v>
      </c>
      <c r="J8581" s="1">
        <v>1032.5954593088823</v>
      </c>
    </row>
    <row r="8582" spans="1:10" x14ac:dyDescent="0.25">
      <c r="A8582">
        <v>12</v>
      </c>
      <c r="B8582">
        <v>24</v>
      </c>
      <c r="C8582">
        <v>12</v>
      </c>
      <c r="D8582" s="1">
        <v>229.40266659413354</v>
      </c>
      <c r="E8582" s="1">
        <v>0</v>
      </c>
      <c r="F8582" s="1">
        <v>73.443145829576224</v>
      </c>
      <c r="G8582" s="1">
        <v>0</v>
      </c>
      <c r="H8582" s="1">
        <v>586.52968036529671</v>
      </c>
      <c r="I8582" s="1">
        <v>88.013698630136986</v>
      </c>
      <c r="J8582" s="1">
        <v>977.38919141914346</v>
      </c>
    </row>
    <row r="8583" spans="1:10" x14ac:dyDescent="0.25">
      <c r="A8583">
        <v>12</v>
      </c>
      <c r="B8583">
        <v>24</v>
      </c>
      <c r="C8583">
        <v>13</v>
      </c>
      <c r="D8583" s="1">
        <v>229.40266659413354</v>
      </c>
      <c r="E8583" s="1">
        <v>0</v>
      </c>
      <c r="F8583" s="1">
        <v>73.443145829576224</v>
      </c>
      <c r="G8583" s="1">
        <v>0</v>
      </c>
      <c r="H8583" s="1">
        <v>586.52968036529671</v>
      </c>
      <c r="I8583" s="1">
        <v>88.013698630136986</v>
      </c>
      <c r="J8583" s="1">
        <v>977.38919141914346</v>
      </c>
    </row>
    <row r="8584" spans="1:10" x14ac:dyDescent="0.25">
      <c r="A8584">
        <v>12</v>
      </c>
      <c r="B8584">
        <v>24</v>
      </c>
      <c r="C8584">
        <v>14</v>
      </c>
      <c r="D8584" s="1">
        <v>229.40266659413354</v>
      </c>
      <c r="E8584" s="1">
        <v>0</v>
      </c>
      <c r="F8584" s="1">
        <v>73.443145829576224</v>
      </c>
      <c r="G8584" s="1">
        <v>0</v>
      </c>
      <c r="H8584" s="1">
        <v>586.52968036529671</v>
      </c>
      <c r="I8584" s="1">
        <v>88.013698630136986</v>
      </c>
      <c r="J8584" s="1">
        <v>977.38919141914346</v>
      </c>
    </row>
    <row r="8585" spans="1:10" x14ac:dyDescent="0.25">
      <c r="A8585">
        <v>12</v>
      </c>
      <c r="B8585">
        <v>24</v>
      </c>
      <c r="C8585">
        <v>15</v>
      </c>
      <c r="D8585" s="1">
        <v>229.40266659413354</v>
      </c>
      <c r="E8585" s="1">
        <v>0</v>
      </c>
      <c r="F8585" s="1">
        <v>73.443145829576224</v>
      </c>
      <c r="G8585" s="1">
        <v>0</v>
      </c>
      <c r="H8585" s="1">
        <v>586.52968036529671</v>
      </c>
      <c r="I8585" s="1">
        <v>88.013698630136986</v>
      </c>
      <c r="J8585" s="1">
        <v>977.38919141914346</v>
      </c>
    </row>
    <row r="8586" spans="1:10" x14ac:dyDescent="0.25">
      <c r="A8586">
        <v>12</v>
      </c>
      <c r="B8586">
        <v>24</v>
      </c>
      <c r="C8586">
        <v>16</v>
      </c>
      <c r="D8586" s="1">
        <v>271.22086102535582</v>
      </c>
      <c r="E8586" s="1">
        <v>0</v>
      </c>
      <c r="F8586" s="1">
        <v>86.831219288092711</v>
      </c>
      <c r="G8586" s="1">
        <v>0</v>
      </c>
      <c r="H8586" s="1">
        <v>586.52968036529671</v>
      </c>
      <c r="I8586" s="1">
        <v>88.013698630136986</v>
      </c>
      <c r="J8586" s="1">
        <v>1032.5954593088823</v>
      </c>
    </row>
    <row r="8587" spans="1:10" x14ac:dyDescent="0.25">
      <c r="A8587">
        <v>12</v>
      </c>
      <c r="B8587">
        <v>24</v>
      </c>
      <c r="C8587">
        <v>17</v>
      </c>
      <c r="D8587" s="1">
        <v>450.32897679681707</v>
      </c>
      <c r="E8587" s="1">
        <v>0</v>
      </c>
      <c r="F8587" s="1">
        <v>144.17259051607846</v>
      </c>
      <c r="G8587" s="1">
        <v>0</v>
      </c>
      <c r="H8587" s="1">
        <v>586.52968036529671</v>
      </c>
      <c r="I8587" s="1">
        <v>88.013698630136986</v>
      </c>
      <c r="J8587" s="1">
        <v>1269.0449463083294</v>
      </c>
    </row>
    <row r="8588" spans="1:10" x14ac:dyDescent="0.25">
      <c r="A8588">
        <v>12</v>
      </c>
      <c r="B8588">
        <v>24</v>
      </c>
      <c r="C8588">
        <v>18</v>
      </c>
      <c r="D8588" s="1">
        <v>498.3196681040028</v>
      </c>
      <c r="E8588" s="1">
        <v>0</v>
      </c>
      <c r="F8588" s="1">
        <v>159.53678567764399</v>
      </c>
      <c r="G8588" s="1">
        <v>0</v>
      </c>
      <c r="H8588" s="1">
        <v>586.52968036529671</v>
      </c>
      <c r="I8588" s="1">
        <v>88.013698630136986</v>
      </c>
      <c r="J8588" s="1">
        <v>1332.3998327770805</v>
      </c>
    </row>
    <row r="8589" spans="1:10" x14ac:dyDescent="0.25">
      <c r="A8589">
        <v>12</v>
      </c>
      <c r="B8589">
        <v>24</v>
      </c>
      <c r="C8589">
        <v>19</v>
      </c>
      <c r="D8589" s="1">
        <v>547.70814653664058</v>
      </c>
      <c r="E8589" s="1">
        <v>0</v>
      </c>
      <c r="F8589" s="1">
        <v>175.34848166915808</v>
      </c>
      <c r="G8589" s="1">
        <v>0</v>
      </c>
      <c r="H8589" s="1">
        <v>586.52968036529671</v>
      </c>
      <c r="I8589" s="1">
        <v>88.013698630136986</v>
      </c>
      <c r="J8589" s="1">
        <v>1397.6000072012323</v>
      </c>
    </row>
    <row r="8590" spans="1:10" x14ac:dyDescent="0.25">
      <c r="A8590">
        <v>12</v>
      </c>
      <c r="B8590">
        <v>24</v>
      </c>
      <c r="C8590">
        <v>20</v>
      </c>
      <c r="D8590" s="1">
        <v>598.55638295250901</v>
      </c>
      <c r="E8590" s="1">
        <v>0</v>
      </c>
      <c r="F8590" s="1">
        <v>191.62751842889421</v>
      </c>
      <c r="G8590" s="1">
        <v>0</v>
      </c>
      <c r="H8590" s="1">
        <v>586.52968036529671</v>
      </c>
      <c r="I8590" s="1">
        <v>88.013698630136986</v>
      </c>
      <c r="J8590" s="1">
        <v>1464.7272803768369</v>
      </c>
    </row>
    <row r="8591" spans="1:10" x14ac:dyDescent="0.25">
      <c r="A8591">
        <v>12</v>
      </c>
      <c r="B8591">
        <v>24</v>
      </c>
      <c r="C8591">
        <v>21</v>
      </c>
      <c r="D8591" s="1">
        <v>598.55638295250901</v>
      </c>
      <c r="E8591" s="1">
        <v>0</v>
      </c>
      <c r="F8591" s="1">
        <v>191.62751842889421</v>
      </c>
      <c r="G8591" s="1">
        <v>0</v>
      </c>
      <c r="H8591" s="1">
        <v>586.52968036529671</v>
      </c>
      <c r="I8591" s="1">
        <v>88.013698630136986</v>
      </c>
      <c r="J8591" s="1">
        <v>1464.7272803768369</v>
      </c>
    </row>
    <row r="8592" spans="1:10" x14ac:dyDescent="0.25">
      <c r="A8592">
        <v>12</v>
      </c>
      <c r="B8592">
        <v>24</v>
      </c>
      <c r="C8592">
        <v>22</v>
      </c>
      <c r="D8592" s="1">
        <v>650.93006646085337</v>
      </c>
      <c r="E8592" s="1">
        <v>0</v>
      </c>
      <c r="F8592" s="1">
        <v>208.39492629142237</v>
      </c>
      <c r="G8592" s="1">
        <v>0</v>
      </c>
      <c r="H8592" s="1">
        <v>586.52968036529671</v>
      </c>
      <c r="I8592" s="1">
        <v>88.013698630136986</v>
      </c>
      <c r="J8592" s="1">
        <v>1533.8683717477095</v>
      </c>
    </row>
    <row r="8593" spans="1:10" x14ac:dyDescent="0.25">
      <c r="A8593">
        <v>12</v>
      </c>
      <c r="B8593">
        <v>24</v>
      </c>
      <c r="C8593">
        <v>23</v>
      </c>
      <c r="D8593" s="1">
        <v>704.89888753797959</v>
      </c>
      <c r="E8593" s="1">
        <v>0</v>
      </c>
      <c r="F8593" s="1">
        <v>225.67301662692088</v>
      </c>
      <c r="G8593" s="1">
        <v>0</v>
      </c>
      <c r="H8593" s="1">
        <v>586.52968036529671</v>
      </c>
      <c r="I8593" s="1">
        <v>88.013698630136986</v>
      </c>
      <c r="J8593" s="1">
        <v>1605.1152831603342</v>
      </c>
    </row>
    <row r="8594" spans="1:10" x14ac:dyDescent="0.25">
      <c r="A8594">
        <v>12</v>
      </c>
      <c r="B8594">
        <v>25</v>
      </c>
      <c r="C8594">
        <v>0</v>
      </c>
      <c r="D8594" s="1">
        <v>760.53684741130587</v>
      </c>
      <c r="E8594" s="1">
        <v>0</v>
      </c>
      <c r="F8594" s="1">
        <v>243.48548089032153</v>
      </c>
      <c r="G8594" s="1">
        <v>0</v>
      </c>
      <c r="H8594" s="1">
        <v>586.52968036529671</v>
      </c>
      <c r="I8594" s="1">
        <v>88.013698630136986</v>
      </c>
      <c r="J8594" s="1">
        <v>1678.565707297061</v>
      </c>
    </row>
    <row r="8595" spans="1:10" x14ac:dyDescent="0.25">
      <c r="A8595">
        <v>12</v>
      </c>
      <c r="B8595">
        <v>25</v>
      </c>
      <c r="C8595">
        <v>1</v>
      </c>
      <c r="D8595" s="1">
        <v>760.53684741130587</v>
      </c>
      <c r="E8595" s="1">
        <v>0</v>
      </c>
      <c r="F8595" s="1">
        <v>243.48548089032153</v>
      </c>
      <c r="G8595" s="1">
        <v>0</v>
      </c>
      <c r="H8595" s="1">
        <v>586.52968036529671</v>
      </c>
      <c r="I8595" s="1">
        <v>88.013698630136986</v>
      </c>
      <c r="J8595" s="1">
        <v>1678.565707297061</v>
      </c>
    </row>
    <row r="8596" spans="1:10" x14ac:dyDescent="0.25">
      <c r="A8596">
        <v>12</v>
      </c>
      <c r="B8596">
        <v>25</v>
      </c>
      <c r="C8596">
        <v>2</v>
      </c>
      <c r="D8596" s="1">
        <v>817.9225966000248</v>
      </c>
      <c r="E8596" s="1">
        <v>0</v>
      </c>
      <c r="F8596" s="1">
        <v>261.85749900492851</v>
      </c>
      <c r="G8596" s="1">
        <v>0</v>
      </c>
      <c r="H8596" s="1">
        <v>586.52968036529671</v>
      </c>
      <c r="I8596" s="1">
        <v>88.013698630136986</v>
      </c>
      <c r="J8596" s="1">
        <v>1754.323474600387</v>
      </c>
    </row>
    <row r="8597" spans="1:10" x14ac:dyDescent="0.25">
      <c r="A8597">
        <v>12</v>
      </c>
      <c r="B8597">
        <v>25</v>
      </c>
      <c r="C8597">
        <v>3</v>
      </c>
      <c r="D8597" s="1">
        <v>877.13980586923458</v>
      </c>
      <c r="E8597" s="1">
        <v>0</v>
      </c>
      <c r="F8597" s="1">
        <v>280.8158581231931</v>
      </c>
      <c r="G8597" s="1">
        <v>0</v>
      </c>
      <c r="H8597" s="1">
        <v>586.52968036529671</v>
      </c>
      <c r="I8597" s="1">
        <v>88.013698630136986</v>
      </c>
      <c r="J8597" s="1">
        <v>1832.4990429878615</v>
      </c>
    </row>
    <row r="8598" spans="1:10" x14ac:dyDescent="0.25">
      <c r="A8598">
        <v>12</v>
      </c>
      <c r="B8598">
        <v>25</v>
      </c>
      <c r="C8598">
        <v>4</v>
      </c>
      <c r="D8598" s="1">
        <v>877.13980586923458</v>
      </c>
      <c r="E8598" s="1">
        <v>0</v>
      </c>
      <c r="F8598" s="1">
        <v>280.8158581231931</v>
      </c>
      <c r="G8598" s="1">
        <v>0</v>
      </c>
      <c r="H8598" s="1">
        <v>586.52968036529671</v>
      </c>
      <c r="I8598" s="1">
        <v>88.013698630136986</v>
      </c>
      <c r="J8598" s="1">
        <v>1832.4990429878615</v>
      </c>
    </row>
    <row r="8599" spans="1:10" x14ac:dyDescent="0.25">
      <c r="A8599">
        <v>12</v>
      </c>
      <c r="B8599">
        <v>25</v>
      </c>
      <c r="C8599">
        <v>5</v>
      </c>
      <c r="D8599" s="1">
        <v>938.2775732769054</v>
      </c>
      <c r="E8599" s="1">
        <v>0</v>
      </c>
      <c r="F8599" s="1">
        <v>300.38908294259068</v>
      </c>
      <c r="G8599" s="1">
        <v>0</v>
      </c>
      <c r="H8599" s="1">
        <v>586.52968036529671</v>
      </c>
      <c r="I8599" s="1">
        <v>88.013698630136986</v>
      </c>
      <c r="J8599" s="1">
        <v>1913.2100352149298</v>
      </c>
    </row>
    <row r="8600" spans="1:10" x14ac:dyDescent="0.25">
      <c r="A8600">
        <v>12</v>
      </c>
      <c r="B8600">
        <v>25</v>
      </c>
      <c r="C8600">
        <v>6</v>
      </c>
      <c r="D8600" s="1">
        <v>938.2775732769054</v>
      </c>
      <c r="E8600" s="1">
        <v>0</v>
      </c>
      <c r="F8600" s="1">
        <v>300.38908294259068</v>
      </c>
      <c r="G8600" s="1">
        <v>0</v>
      </c>
      <c r="H8600" s="1">
        <v>586.52968036529671</v>
      </c>
      <c r="I8600" s="1">
        <v>88.013698630136986</v>
      </c>
      <c r="J8600" s="1">
        <v>1913.2100352149298</v>
      </c>
    </row>
    <row r="8601" spans="1:10" x14ac:dyDescent="0.25">
      <c r="A8601">
        <v>12</v>
      </c>
      <c r="B8601">
        <v>25</v>
      </c>
      <c r="C8601">
        <v>7</v>
      </c>
      <c r="D8601" s="1">
        <v>938.2775732769054</v>
      </c>
      <c r="E8601" s="1">
        <v>0</v>
      </c>
      <c r="F8601" s="1">
        <v>300.38908294259068</v>
      </c>
      <c r="G8601" s="1">
        <v>0</v>
      </c>
      <c r="H8601" s="1">
        <v>586.52968036529671</v>
      </c>
      <c r="I8601" s="1">
        <v>88.013698630136986</v>
      </c>
      <c r="J8601" s="1">
        <v>1913.2100352149298</v>
      </c>
    </row>
    <row r="8602" spans="1:10" x14ac:dyDescent="0.25">
      <c r="A8602">
        <v>12</v>
      </c>
      <c r="B8602">
        <v>25</v>
      </c>
      <c r="C8602">
        <v>8</v>
      </c>
      <c r="D8602" s="1">
        <v>817.9225966000248</v>
      </c>
      <c r="E8602" s="1">
        <v>0</v>
      </c>
      <c r="F8602" s="1">
        <v>261.85749900492851</v>
      </c>
      <c r="G8602" s="1">
        <v>0</v>
      </c>
      <c r="H8602" s="1">
        <v>586.52968036529671</v>
      </c>
      <c r="I8602" s="1">
        <v>88.013698630136986</v>
      </c>
      <c r="J8602" s="1">
        <v>1754.323474600387</v>
      </c>
    </row>
    <row r="8603" spans="1:10" x14ac:dyDescent="0.25">
      <c r="A8603">
        <v>12</v>
      </c>
      <c r="B8603">
        <v>25</v>
      </c>
      <c r="C8603">
        <v>9</v>
      </c>
      <c r="D8603" s="1">
        <v>650.93006646085337</v>
      </c>
      <c r="E8603" s="1">
        <v>0</v>
      </c>
      <c r="F8603" s="1">
        <v>208.39492629142237</v>
      </c>
      <c r="G8603" s="1">
        <v>0</v>
      </c>
      <c r="H8603" s="1">
        <v>586.52968036529671</v>
      </c>
      <c r="I8603" s="1">
        <v>88.013698630136986</v>
      </c>
      <c r="J8603" s="1">
        <v>1533.8683717477095</v>
      </c>
    </row>
    <row r="8604" spans="1:10" x14ac:dyDescent="0.25">
      <c r="A8604">
        <v>12</v>
      </c>
      <c r="B8604">
        <v>25</v>
      </c>
      <c r="C8604">
        <v>10</v>
      </c>
      <c r="D8604" s="1">
        <v>498.3196681040028</v>
      </c>
      <c r="E8604" s="1">
        <v>0</v>
      </c>
      <c r="F8604" s="1">
        <v>159.53678567764399</v>
      </c>
      <c r="G8604" s="1">
        <v>0</v>
      </c>
      <c r="H8604" s="1">
        <v>586.52968036529671</v>
      </c>
      <c r="I8604" s="1">
        <v>88.013698630136986</v>
      </c>
      <c r="J8604" s="1">
        <v>1332.3998327770805</v>
      </c>
    </row>
    <row r="8605" spans="1:10" x14ac:dyDescent="0.25">
      <c r="A8605">
        <v>12</v>
      </c>
      <c r="B8605">
        <v>25</v>
      </c>
      <c r="C8605">
        <v>11</v>
      </c>
      <c r="D8605" s="1">
        <v>271.22086102535582</v>
      </c>
      <c r="E8605" s="1">
        <v>0</v>
      </c>
      <c r="F8605" s="1">
        <v>86.831219288092711</v>
      </c>
      <c r="G8605" s="1">
        <v>0</v>
      </c>
      <c r="H8605" s="1">
        <v>586.52968036529671</v>
      </c>
      <c r="I8605" s="1">
        <v>88.013698630136986</v>
      </c>
      <c r="J8605" s="1">
        <v>1032.5954593088823</v>
      </c>
    </row>
    <row r="8606" spans="1:10" x14ac:dyDescent="0.25">
      <c r="A8606">
        <v>12</v>
      </c>
      <c r="B8606">
        <v>25</v>
      </c>
      <c r="C8606">
        <v>12</v>
      </c>
      <c r="D8606" s="1">
        <v>229.40266659413354</v>
      </c>
      <c r="E8606" s="1">
        <v>0</v>
      </c>
      <c r="F8606" s="1">
        <v>73.443145829576224</v>
      </c>
      <c r="G8606" s="1">
        <v>0</v>
      </c>
      <c r="H8606" s="1">
        <v>586.52968036529671</v>
      </c>
      <c r="I8606" s="1">
        <v>88.013698630136986</v>
      </c>
      <c r="J8606" s="1">
        <v>977.38919141914346</v>
      </c>
    </row>
    <row r="8607" spans="1:10" x14ac:dyDescent="0.25">
      <c r="A8607">
        <v>12</v>
      </c>
      <c r="B8607">
        <v>25</v>
      </c>
      <c r="C8607">
        <v>13</v>
      </c>
      <c r="D8607" s="1">
        <v>229.40266659413354</v>
      </c>
      <c r="E8607" s="1">
        <v>0</v>
      </c>
      <c r="F8607" s="1">
        <v>73.443145829576224</v>
      </c>
      <c r="G8607" s="1">
        <v>0</v>
      </c>
      <c r="H8607" s="1">
        <v>586.52968036529671</v>
      </c>
      <c r="I8607" s="1">
        <v>88.013698630136986</v>
      </c>
      <c r="J8607" s="1">
        <v>977.38919141914346</v>
      </c>
    </row>
    <row r="8608" spans="1:10" x14ac:dyDescent="0.25">
      <c r="A8608">
        <v>12</v>
      </c>
      <c r="B8608">
        <v>25</v>
      </c>
      <c r="C8608">
        <v>14</v>
      </c>
      <c r="D8608" s="1">
        <v>229.40266659413354</v>
      </c>
      <c r="E8608" s="1">
        <v>0</v>
      </c>
      <c r="F8608" s="1">
        <v>73.443145829576224</v>
      </c>
      <c r="G8608" s="1">
        <v>0</v>
      </c>
      <c r="H8608" s="1">
        <v>586.52968036529671</v>
      </c>
      <c r="I8608" s="1">
        <v>88.013698630136986</v>
      </c>
      <c r="J8608" s="1">
        <v>977.38919141914346</v>
      </c>
    </row>
    <row r="8609" spans="1:10" x14ac:dyDescent="0.25">
      <c r="A8609">
        <v>12</v>
      </c>
      <c r="B8609">
        <v>25</v>
      </c>
      <c r="C8609">
        <v>15</v>
      </c>
      <c r="D8609" s="1">
        <v>229.40266659413354</v>
      </c>
      <c r="E8609" s="1">
        <v>0</v>
      </c>
      <c r="F8609" s="1">
        <v>73.443145829576224</v>
      </c>
      <c r="G8609" s="1">
        <v>0</v>
      </c>
      <c r="H8609" s="1">
        <v>586.52968036529671</v>
      </c>
      <c r="I8609" s="1">
        <v>88.013698630136986</v>
      </c>
      <c r="J8609" s="1">
        <v>977.38919141914346</v>
      </c>
    </row>
    <row r="8610" spans="1:10" x14ac:dyDescent="0.25">
      <c r="A8610">
        <v>12</v>
      </c>
      <c r="B8610">
        <v>25</v>
      </c>
      <c r="C8610">
        <v>16</v>
      </c>
      <c r="D8610" s="1">
        <v>271.22086102535582</v>
      </c>
      <c r="E8610" s="1">
        <v>0</v>
      </c>
      <c r="F8610" s="1">
        <v>86.831219288092711</v>
      </c>
      <c r="G8610" s="1">
        <v>0</v>
      </c>
      <c r="H8610" s="1">
        <v>586.52968036529671</v>
      </c>
      <c r="I8610" s="1">
        <v>88.013698630136986</v>
      </c>
      <c r="J8610" s="1">
        <v>1032.5954593088823</v>
      </c>
    </row>
    <row r="8611" spans="1:10" x14ac:dyDescent="0.25">
      <c r="A8611">
        <v>12</v>
      </c>
      <c r="B8611">
        <v>25</v>
      </c>
      <c r="C8611">
        <v>17</v>
      </c>
      <c r="D8611" s="1">
        <v>450.32897679681707</v>
      </c>
      <c r="E8611" s="1">
        <v>0</v>
      </c>
      <c r="F8611" s="1">
        <v>144.17259051607846</v>
      </c>
      <c r="G8611" s="1">
        <v>0</v>
      </c>
      <c r="H8611" s="1">
        <v>586.52968036529671</v>
      </c>
      <c r="I8611" s="1">
        <v>88.013698630136986</v>
      </c>
      <c r="J8611" s="1">
        <v>1269.0449463083294</v>
      </c>
    </row>
    <row r="8612" spans="1:10" x14ac:dyDescent="0.25">
      <c r="A8612">
        <v>12</v>
      </c>
      <c r="B8612">
        <v>25</v>
      </c>
      <c r="C8612">
        <v>18</v>
      </c>
      <c r="D8612" s="1">
        <v>498.3196681040028</v>
      </c>
      <c r="E8612" s="1">
        <v>0</v>
      </c>
      <c r="F8612" s="1">
        <v>159.53678567764399</v>
      </c>
      <c r="G8612" s="1">
        <v>0</v>
      </c>
      <c r="H8612" s="1">
        <v>586.52968036529671</v>
      </c>
      <c r="I8612" s="1">
        <v>88.013698630136986</v>
      </c>
      <c r="J8612" s="1">
        <v>1332.3998327770805</v>
      </c>
    </row>
    <row r="8613" spans="1:10" x14ac:dyDescent="0.25">
      <c r="A8613">
        <v>12</v>
      </c>
      <c r="B8613">
        <v>25</v>
      </c>
      <c r="C8613">
        <v>19</v>
      </c>
      <c r="D8613" s="1">
        <v>547.70814653664058</v>
      </c>
      <c r="E8613" s="1">
        <v>0</v>
      </c>
      <c r="F8613" s="1">
        <v>175.34848166915808</v>
      </c>
      <c r="G8613" s="1">
        <v>0</v>
      </c>
      <c r="H8613" s="1">
        <v>586.52968036529671</v>
      </c>
      <c r="I8613" s="1">
        <v>88.013698630136986</v>
      </c>
      <c r="J8613" s="1">
        <v>1397.6000072012323</v>
      </c>
    </row>
    <row r="8614" spans="1:10" x14ac:dyDescent="0.25">
      <c r="A8614">
        <v>12</v>
      </c>
      <c r="B8614">
        <v>25</v>
      </c>
      <c r="C8614">
        <v>20</v>
      </c>
      <c r="D8614" s="1">
        <v>598.55638295250901</v>
      </c>
      <c r="E8614" s="1">
        <v>0</v>
      </c>
      <c r="F8614" s="1">
        <v>191.62751842889421</v>
      </c>
      <c r="G8614" s="1">
        <v>0</v>
      </c>
      <c r="H8614" s="1">
        <v>586.52968036529671</v>
      </c>
      <c r="I8614" s="1">
        <v>88.013698630136986</v>
      </c>
      <c r="J8614" s="1">
        <v>1464.7272803768369</v>
      </c>
    </row>
    <row r="8615" spans="1:10" x14ac:dyDescent="0.25">
      <c r="A8615">
        <v>12</v>
      </c>
      <c r="B8615">
        <v>25</v>
      </c>
      <c r="C8615">
        <v>21</v>
      </c>
      <c r="D8615" s="1">
        <v>598.55638295250901</v>
      </c>
      <c r="E8615" s="1">
        <v>0</v>
      </c>
      <c r="F8615" s="1">
        <v>191.62751842889421</v>
      </c>
      <c r="G8615" s="1">
        <v>0</v>
      </c>
      <c r="H8615" s="1">
        <v>586.52968036529671</v>
      </c>
      <c r="I8615" s="1">
        <v>88.013698630136986</v>
      </c>
      <c r="J8615" s="1">
        <v>1464.7272803768369</v>
      </c>
    </row>
    <row r="8616" spans="1:10" x14ac:dyDescent="0.25">
      <c r="A8616">
        <v>12</v>
      </c>
      <c r="B8616">
        <v>25</v>
      </c>
      <c r="C8616">
        <v>22</v>
      </c>
      <c r="D8616" s="1">
        <v>650.93006646085337</v>
      </c>
      <c r="E8616" s="1">
        <v>0</v>
      </c>
      <c r="F8616" s="1">
        <v>208.39492629142237</v>
      </c>
      <c r="G8616" s="1">
        <v>0</v>
      </c>
      <c r="H8616" s="1">
        <v>586.52968036529671</v>
      </c>
      <c r="I8616" s="1">
        <v>88.013698630136986</v>
      </c>
      <c r="J8616" s="1">
        <v>1533.8683717477095</v>
      </c>
    </row>
    <row r="8617" spans="1:10" x14ac:dyDescent="0.25">
      <c r="A8617">
        <v>12</v>
      </c>
      <c r="B8617">
        <v>25</v>
      </c>
      <c r="C8617">
        <v>23</v>
      </c>
      <c r="D8617" s="1">
        <v>704.89888753797959</v>
      </c>
      <c r="E8617" s="1">
        <v>0</v>
      </c>
      <c r="F8617" s="1">
        <v>225.67301662692088</v>
      </c>
      <c r="G8617" s="1">
        <v>0</v>
      </c>
      <c r="H8617" s="1">
        <v>586.52968036529671</v>
      </c>
      <c r="I8617" s="1">
        <v>88.013698630136986</v>
      </c>
      <c r="J8617" s="1">
        <v>1605.1152831603342</v>
      </c>
    </row>
    <row r="8618" spans="1:10" x14ac:dyDescent="0.25">
      <c r="A8618">
        <v>12</v>
      </c>
      <c r="B8618">
        <v>26</v>
      </c>
      <c r="C8618">
        <v>0</v>
      </c>
      <c r="D8618" s="1">
        <v>760.53684741130587</v>
      </c>
      <c r="E8618" s="1">
        <v>0</v>
      </c>
      <c r="F8618" s="1">
        <v>243.48548089032153</v>
      </c>
      <c r="G8618" s="1">
        <v>0</v>
      </c>
      <c r="H8618" s="1">
        <v>586.52968036529671</v>
      </c>
      <c r="I8618" s="1">
        <v>88.013698630136986</v>
      </c>
      <c r="J8618" s="1">
        <v>1678.565707297061</v>
      </c>
    </row>
    <row r="8619" spans="1:10" x14ac:dyDescent="0.25">
      <c r="A8619">
        <v>12</v>
      </c>
      <c r="B8619">
        <v>26</v>
      </c>
      <c r="C8619">
        <v>1</v>
      </c>
      <c r="D8619" s="1">
        <v>760.53684741130587</v>
      </c>
      <c r="E8619" s="1">
        <v>0</v>
      </c>
      <c r="F8619" s="1">
        <v>243.48548089032153</v>
      </c>
      <c r="G8619" s="1">
        <v>0</v>
      </c>
      <c r="H8619" s="1">
        <v>586.52968036529671</v>
      </c>
      <c r="I8619" s="1">
        <v>88.013698630136986</v>
      </c>
      <c r="J8619" s="1">
        <v>1678.565707297061</v>
      </c>
    </row>
    <row r="8620" spans="1:10" x14ac:dyDescent="0.25">
      <c r="A8620">
        <v>12</v>
      </c>
      <c r="B8620">
        <v>26</v>
      </c>
      <c r="C8620">
        <v>2</v>
      </c>
      <c r="D8620" s="1">
        <v>817.9225966000248</v>
      </c>
      <c r="E8620" s="1">
        <v>0</v>
      </c>
      <c r="F8620" s="1">
        <v>261.85749900492851</v>
      </c>
      <c r="G8620" s="1">
        <v>0</v>
      </c>
      <c r="H8620" s="1">
        <v>586.52968036529671</v>
      </c>
      <c r="I8620" s="1">
        <v>88.013698630136986</v>
      </c>
      <c r="J8620" s="1">
        <v>1754.323474600387</v>
      </c>
    </row>
    <row r="8621" spans="1:10" x14ac:dyDescent="0.25">
      <c r="A8621">
        <v>12</v>
      </c>
      <c r="B8621">
        <v>26</v>
      </c>
      <c r="C8621">
        <v>3</v>
      </c>
      <c r="D8621" s="1">
        <v>877.13980586923458</v>
      </c>
      <c r="E8621" s="1">
        <v>0</v>
      </c>
      <c r="F8621" s="1">
        <v>280.8158581231931</v>
      </c>
      <c r="G8621" s="1">
        <v>0</v>
      </c>
      <c r="H8621" s="1">
        <v>586.52968036529671</v>
      </c>
      <c r="I8621" s="1">
        <v>88.013698630136986</v>
      </c>
      <c r="J8621" s="1">
        <v>1832.4990429878615</v>
      </c>
    </row>
    <row r="8622" spans="1:10" x14ac:dyDescent="0.25">
      <c r="A8622">
        <v>12</v>
      </c>
      <c r="B8622">
        <v>26</v>
      </c>
      <c r="C8622">
        <v>4</v>
      </c>
      <c r="D8622" s="1">
        <v>877.13980586923458</v>
      </c>
      <c r="E8622" s="1">
        <v>0</v>
      </c>
      <c r="F8622" s="1">
        <v>280.8158581231931</v>
      </c>
      <c r="G8622" s="1">
        <v>0</v>
      </c>
      <c r="H8622" s="1">
        <v>586.52968036529671</v>
      </c>
      <c r="I8622" s="1">
        <v>88.013698630136986</v>
      </c>
      <c r="J8622" s="1">
        <v>1832.4990429878615</v>
      </c>
    </row>
    <row r="8623" spans="1:10" x14ac:dyDescent="0.25">
      <c r="A8623">
        <v>12</v>
      </c>
      <c r="B8623">
        <v>26</v>
      </c>
      <c r="C8623">
        <v>5</v>
      </c>
      <c r="D8623" s="1">
        <v>938.2775732769054</v>
      </c>
      <c r="E8623" s="1">
        <v>0</v>
      </c>
      <c r="F8623" s="1">
        <v>300.38908294259068</v>
      </c>
      <c r="G8623" s="1">
        <v>0</v>
      </c>
      <c r="H8623" s="1">
        <v>586.52968036529671</v>
      </c>
      <c r="I8623" s="1">
        <v>88.013698630136986</v>
      </c>
      <c r="J8623" s="1">
        <v>1913.2100352149298</v>
      </c>
    </row>
    <row r="8624" spans="1:10" x14ac:dyDescent="0.25">
      <c r="A8624">
        <v>12</v>
      </c>
      <c r="B8624">
        <v>26</v>
      </c>
      <c r="C8624">
        <v>6</v>
      </c>
      <c r="D8624" s="1">
        <v>938.2775732769054</v>
      </c>
      <c r="E8624" s="1">
        <v>0</v>
      </c>
      <c r="F8624" s="1">
        <v>300.38908294259068</v>
      </c>
      <c r="G8624" s="1">
        <v>0</v>
      </c>
      <c r="H8624" s="1">
        <v>586.52968036529671</v>
      </c>
      <c r="I8624" s="1">
        <v>88.013698630136986</v>
      </c>
      <c r="J8624" s="1">
        <v>1913.2100352149298</v>
      </c>
    </row>
    <row r="8625" spans="1:10" x14ac:dyDescent="0.25">
      <c r="A8625">
        <v>12</v>
      </c>
      <c r="B8625">
        <v>26</v>
      </c>
      <c r="C8625">
        <v>7</v>
      </c>
      <c r="D8625" s="1">
        <v>938.2775732769054</v>
      </c>
      <c r="E8625" s="1">
        <v>0</v>
      </c>
      <c r="F8625" s="1">
        <v>300.38908294259068</v>
      </c>
      <c r="G8625" s="1">
        <v>0</v>
      </c>
      <c r="H8625" s="1">
        <v>586.52968036529671</v>
      </c>
      <c r="I8625" s="1">
        <v>88.013698630136986</v>
      </c>
      <c r="J8625" s="1">
        <v>1913.2100352149298</v>
      </c>
    </row>
    <row r="8626" spans="1:10" x14ac:dyDescent="0.25">
      <c r="A8626">
        <v>12</v>
      </c>
      <c r="B8626">
        <v>26</v>
      </c>
      <c r="C8626">
        <v>8</v>
      </c>
      <c r="D8626" s="1">
        <v>817.9225966000248</v>
      </c>
      <c r="E8626" s="1">
        <v>0</v>
      </c>
      <c r="F8626" s="1">
        <v>261.85749900492851</v>
      </c>
      <c r="G8626" s="1">
        <v>0</v>
      </c>
      <c r="H8626" s="1">
        <v>586.52968036529671</v>
      </c>
      <c r="I8626" s="1">
        <v>88.013698630136986</v>
      </c>
      <c r="J8626" s="1">
        <v>1754.323474600387</v>
      </c>
    </row>
    <row r="8627" spans="1:10" x14ac:dyDescent="0.25">
      <c r="A8627">
        <v>12</v>
      </c>
      <c r="B8627">
        <v>26</v>
      </c>
      <c r="C8627">
        <v>9</v>
      </c>
      <c r="D8627" s="1">
        <v>650.93006646085337</v>
      </c>
      <c r="E8627" s="1">
        <v>0</v>
      </c>
      <c r="F8627" s="1">
        <v>208.39492629142237</v>
      </c>
      <c r="G8627" s="1">
        <v>0</v>
      </c>
      <c r="H8627" s="1">
        <v>586.52968036529671</v>
      </c>
      <c r="I8627" s="1">
        <v>88.013698630136986</v>
      </c>
      <c r="J8627" s="1">
        <v>1533.8683717477095</v>
      </c>
    </row>
    <row r="8628" spans="1:10" x14ac:dyDescent="0.25">
      <c r="A8628">
        <v>12</v>
      </c>
      <c r="B8628">
        <v>26</v>
      </c>
      <c r="C8628">
        <v>10</v>
      </c>
      <c r="D8628" s="1">
        <v>498.3196681040028</v>
      </c>
      <c r="E8628" s="1">
        <v>0</v>
      </c>
      <c r="F8628" s="1">
        <v>159.53678567764399</v>
      </c>
      <c r="G8628" s="1">
        <v>0</v>
      </c>
      <c r="H8628" s="1">
        <v>586.52968036529671</v>
      </c>
      <c r="I8628" s="1">
        <v>88.013698630136986</v>
      </c>
      <c r="J8628" s="1">
        <v>1332.3998327770805</v>
      </c>
    </row>
    <row r="8629" spans="1:10" x14ac:dyDescent="0.25">
      <c r="A8629">
        <v>12</v>
      </c>
      <c r="B8629">
        <v>26</v>
      </c>
      <c r="C8629">
        <v>11</v>
      </c>
      <c r="D8629" s="1">
        <v>271.22086102535582</v>
      </c>
      <c r="E8629" s="1">
        <v>0</v>
      </c>
      <c r="F8629" s="1">
        <v>86.831219288092711</v>
      </c>
      <c r="G8629" s="1">
        <v>0</v>
      </c>
      <c r="H8629" s="1">
        <v>586.52968036529671</v>
      </c>
      <c r="I8629" s="1">
        <v>88.013698630136986</v>
      </c>
      <c r="J8629" s="1">
        <v>1032.5954593088823</v>
      </c>
    </row>
    <row r="8630" spans="1:10" x14ac:dyDescent="0.25">
      <c r="A8630">
        <v>12</v>
      </c>
      <c r="B8630">
        <v>26</v>
      </c>
      <c r="C8630">
        <v>12</v>
      </c>
      <c r="D8630" s="1">
        <v>229.40266659413354</v>
      </c>
      <c r="E8630" s="1">
        <v>0</v>
      </c>
      <c r="F8630" s="1">
        <v>73.443145829576224</v>
      </c>
      <c r="G8630" s="1">
        <v>0</v>
      </c>
      <c r="H8630" s="1">
        <v>586.52968036529671</v>
      </c>
      <c r="I8630" s="1">
        <v>88.013698630136986</v>
      </c>
      <c r="J8630" s="1">
        <v>977.38919141914346</v>
      </c>
    </row>
    <row r="8631" spans="1:10" x14ac:dyDescent="0.25">
      <c r="A8631">
        <v>12</v>
      </c>
      <c r="B8631">
        <v>26</v>
      </c>
      <c r="C8631">
        <v>13</v>
      </c>
      <c r="D8631" s="1">
        <v>229.40266659413354</v>
      </c>
      <c r="E8631" s="1">
        <v>0</v>
      </c>
      <c r="F8631" s="1">
        <v>73.443145829576224</v>
      </c>
      <c r="G8631" s="1">
        <v>0</v>
      </c>
      <c r="H8631" s="1">
        <v>586.52968036529671</v>
      </c>
      <c r="I8631" s="1">
        <v>88.013698630136986</v>
      </c>
      <c r="J8631" s="1">
        <v>977.38919141914346</v>
      </c>
    </row>
    <row r="8632" spans="1:10" x14ac:dyDescent="0.25">
      <c r="A8632">
        <v>12</v>
      </c>
      <c r="B8632">
        <v>26</v>
      </c>
      <c r="C8632">
        <v>14</v>
      </c>
      <c r="D8632" s="1">
        <v>229.40266659413354</v>
      </c>
      <c r="E8632" s="1">
        <v>0</v>
      </c>
      <c r="F8632" s="1">
        <v>73.443145829576224</v>
      </c>
      <c r="G8632" s="1">
        <v>0</v>
      </c>
      <c r="H8632" s="1">
        <v>586.52968036529671</v>
      </c>
      <c r="I8632" s="1">
        <v>88.013698630136986</v>
      </c>
      <c r="J8632" s="1">
        <v>977.38919141914346</v>
      </c>
    </row>
    <row r="8633" spans="1:10" x14ac:dyDescent="0.25">
      <c r="A8633">
        <v>12</v>
      </c>
      <c r="B8633">
        <v>26</v>
      </c>
      <c r="C8633">
        <v>15</v>
      </c>
      <c r="D8633" s="1">
        <v>229.40266659413354</v>
      </c>
      <c r="E8633" s="1">
        <v>0</v>
      </c>
      <c r="F8633" s="1">
        <v>73.443145829576224</v>
      </c>
      <c r="G8633" s="1">
        <v>0</v>
      </c>
      <c r="H8633" s="1">
        <v>586.52968036529671</v>
      </c>
      <c r="I8633" s="1">
        <v>88.013698630136986</v>
      </c>
      <c r="J8633" s="1">
        <v>977.38919141914346</v>
      </c>
    </row>
    <row r="8634" spans="1:10" x14ac:dyDescent="0.25">
      <c r="A8634">
        <v>12</v>
      </c>
      <c r="B8634">
        <v>26</v>
      </c>
      <c r="C8634">
        <v>16</v>
      </c>
      <c r="D8634" s="1">
        <v>271.22086102535582</v>
      </c>
      <c r="E8634" s="1">
        <v>0</v>
      </c>
      <c r="F8634" s="1">
        <v>86.831219288092711</v>
      </c>
      <c r="G8634" s="1">
        <v>0</v>
      </c>
      <c r="H8634" s="1">
        <v>586.52968036529671</v>
      </c>
      <c r="I8634" s="1">
        <v>88.013698630136986</v>
      </c>
      <c r="J8634" s="1">
        <v>1032.5954593088823</v>
      </c>
    </row>
    <row r="8635" spans="1:10" x14ac:dyDescent="0.25">
      <c r="A8635">
        <v>12</v>
      </c>
      <c r="B8635">
        <v>26</v>
      </c>
      <c r="C8635">
        <v>17</v>
      </c>
      <c r="D8635" s="1">
        <v>450.32897679681707</v>
      </c>
      <c r="E8635" s="1">
        <v>0</v>
      </c>
      <c r="F8635" s="1">
        <v>144.17259051607846</v>
      </c>
      <c r="G8635" s="1">
        <v>0</v>
      </c>
      <c r="H8635" s="1">
        <v>586.52968036529671</v>
      </c>
      <c r="I8635" s="1">
        <v>88.013698630136986</v>
      </c>
      <c r="J8635" s="1">
        <v>1269.0449463083294</v>
      </c>
    </row>
    <row r="8636" spans="1:10" x14ac:dyDescent="0.25">
      <c r="A8636">
        <v>12</v>
      </c>
      <c r="B8636">
        <v>26</v>
      </c>
      <c r="C8636">
        <v>18</v>
      </c>
      <c r="D8636" s="1">
        <v>498.3196681040028</v>
      </c>
      <c r="E8636" s="1">
        <v>0</v>
      </c>
      <c r="F8636" s="1">
        <v>159.53678567764399</v>
      </c>
      <c r="G8636" s="1">
        <v>0</v>
      </c>
      <c r="H8636" s="1">
        <v>586.52968036529671</v>
      </c>
      <c r="I8636" s="1">
        <v>88.013698630136986</v>
      </c>
      <c r="J8636" s="1">
        <v>1332.3998327770805</v>
      </c>
    </row>
    <row r="8637" spans="1:10" x14ac:dyDescent="0.25">
      <c r="A8637">
        <v>12</v>
      </c>
      <c r="B8637">
        <v>26</v>
      </c>
      <c r="C8637">
        <v>19</v>
      </c>
      <c r="D8637" s="1">
        <v>547.70814653664058</v>
      </c>
      <c r="E8637" s="1">
        <v>0</v>
      </c>
      <c r="F8637" s="1">
        <v>175.34848166915808</v>
      </c>
      <c r="G8637" s="1">
        <v>0</v>
      </c>
      <c r="H8637" s="1">
        <v>586.52968036529671</v>
      </c>
      <c r="I8637" s="1">
        <v>88.013698630136986</v>
      </c>
      <c r="J8637" s="1">
        <v>1397.6000072012323</v>
      </c>
    </row>
    <row r="8638" spans="1:10" x14ac:dyDescent="0.25">
      <c r="A8638">
        <v>12</v>
      </c>
      <c r="B8638">
        <v>26</v>
      </c>
      <c r="C8638">
        <v>20</v>
      </c>
      <c r="D8638" s="1">
        <v>598.55638295250901</v>
      </c>
      <c r="E8638" s="1">
        <v>0</v>
      </c>
      <c r="F8638" s="1">
        <v>191.62751842889421</v>
      </c>
      <c r="G8638" s="1">
        <v>0</v>
      </c>
      <c r="H8638" s="1">
        <v>586.52968036529671</v>
      </c>
      <c r="I8638" s="1">
        <v>88.013698630136986</v>
      </c>
      <c r="J8638" s="1">
        <v>1464.7272803768369</v>
      </c>
    </row>
    <row r="8639" spans="1:10" x14ac:dyDescent="0.25">
      <c r="A8639">
        <v>12</v>
      </c>
      <c r="B8639">
        <v>26</v>
      </c>
      <c r="C8639">
        <v>21</v>
      </c>
      <c r="D8639" s="1">
        <v>598.55638295250901</v>
      </c>
      <c r="E8639" s="1">
        <v>0</v>
      </c>
      <c r="F8639" s="1">
        <v>191.62751842889421</v>
      </c>
      <c r="G8639" s="1">
        <v>0</v>
      </c>
      <c r="H8639" s="1">
        <v>586.52968036529671</v>
      </c>
      <c r="I8639" s="1">
        <v>88.013698630136986</v>
      </c>
      <c r="J8639" s="1">
        <v>1464.7272803768369</v>
      </c>
    </row>
    <row r="8640" spans="1:10" x14ac:dyDescent="0.25">
      <c r="A8640">
        <v>12</v>
      </c>
      <c r="B8640">
        <v>26</v>
      </c>
      <c r="C8640">
        <v>22</v>
      </c>
      <c r="D8640" s="1">
        <v>650.93006646085337</v>
      </c>
      <c r="E8640" s="1">
        <v>0</v>
      </c>
      <c r="F8640" s="1">
        <v>208.39492629142237</v>
      </c>
      <c r="G8640" s="1">
        <v>0</v>
      </c>
      <c r="H8640" s="1">
        <v>586.52968036529671</v>
      </c>
      <c r="I8640" s="1">
        <v>88.013698630136986</v>
      </c>
      <c r="J8640" s="1">
        <v>1533.8683717477095</v>
      </c>
    </row>
    <row r="8641" spans="1:10" x14ac:dyDescent="0.25">
      <c r="A8641">
        <v>12</v>
      </c>
      <c r="B8641">
        <v>26</v>
      </c>
      <c r="C8641">
        <v>23</v>
      </c>
      <c r="D8641" s="1">
        <v>704.89888753797959</v>
      </c>
      <c r="E8641" s="1">
        <v>0</v>
      </c>
      <c r="F8641" s="1">
        <v>225.67301662692088</v>
      </c>
      <c r="G8641" s="1">
        <v>0</v>
      </c>
      <c r="H8641" s="1">
        <v>586.52968036529671</v>
      </c>
      <c r="I8641" s="1">
        <v>88.013698630136986</v>
      </c>
      <c r="J8641" s="1">
        <v>1605.1152831603342</v>
      </c>
    </row>
    <row r="8642" spans="1:10" x14ac:dyDescent="0.25">
      <c r="A8642">
        <v>12</v>
      </c>
      <c r="B8642">
        <v>27</v>
      </c>
      <c r="C8642">
        <v>0</v>
      </c>
      <c r="D8642" s="1">
        <v>704.89888753797959</v>
      </c>
      <c r="E8642" s="1">
        <v>0</v>
      </c>
      <c r="F8642" s="1">
        <v>225.67301662692088</v>
      </c>
      <c r="G8642" s="1">
        <v>0</v>
      </c>
      <c r="H8642" s="1">
        <v>586.52968036529671</v>
      </c>
      <c r="I8642" s="1">
        <v>88.013698630136986</v>
      </c>
      <c r="J8642" s="1">
        <v>1605.1152831603342</v>
      </c>
    </row>
    <row r="8643" spans="1:10" x14ac:dyDescent="0.25">
      <c r="A8643">
        <v>12</v>
      </c>
      <c r="B8643">
        <v>27</v>
      </c>
      <c r="C8643">
        <v>1</v>
      </c>
      <c r="D8643" s="1">
        <v>760.53684741130587</v>
      </c>
      <c r="E8643" s="1">
        <v>0</v>
      </c>
      <c r="F8643" s="1">
        <v>243.48548089032153</v>
      </c>
      <c r="G8643" s="1">
        <v>0</v>
      </c>
      <c r="H8643" s="1">
        <v>586.52968036529671</v>
      </c>
      <c r="I8643" s="1">
        <v>88.013698630136986</v>
      </c>
      <c r="J8643" s="1">
        <v>1678.565707297061</v>
      </c>
    </row>
    <row r="8644" spans="1:10" x14ac:dyDescent="0.25">
      <c r="A8644">
        <v>12</v>
      </c>
      <c r="B8644">
        <v>27</v>
      </c>
      <c r="C8644">
        <v>2</v>
      </c>
      <c r="D8644" s="1">
        <v>817.9225966000248</v>
      </c>
      <c r="E8644" s="1">
        <v>0</v>
      </c>
      <c r="F8644" s="1">
        <v>261.85749900492851</v>
      </c>
      <c r="G8644" s="1">
        <v>0</v>
      </c>
      <c r="H8644" s="1">
        <v>586.52968036529671</v>
      </c>
      <c r="I8644" s="1">
        <v>88.013698630136986</v>
      </c>
      <c r="J8644" s="1">
        <v>1754.323474600387</v>
      </c>
    </row>
    <row r="8645" spans="1:10" x14ac:dyDescent="0.25">
      <c r="A8645">
        <v>12</v>
      </c>
      <c r="B8645">
        <v>27</v>
      </c>
      <c r="C8645">
        <v>3</v>
      </c>
      <c r="D8645" s="1">
        <v>877.13980586923458</v>
      </c>
      <c r="E8645" s="1">
        <v>0</v>
      </c>
      <c r="F8645" s="1">
        <v>280.8158581231931</v>
      </c>
      <c r="G8645" s="1">
        <v>0</v>
      </c>
      <c r="H8645" s="1">
        <v>586.52968036529671</v>
      </c>
      <c r="I8645" s="1">
        <v>88.013698630136986</v>
      </c>
      <c r="J8645" s="1">
        <v>1832.4990429878615</v>
      </c>
    </row>
    <row r="8646" spans="1:10" x14ac:dyDescent="0.25">
      <c r="A8646">
        <v>12</v>
      </c>
      <c r="B8646">
        <v>27</v>
      </c>
      <c r="C8646">
        <v>4</v>
      </c>
      <c r="D8646" s="1">
        <v>877.13980586923458</v>
      </c>
      <c r="E8646" s="1">
        <v>0</v>
      </c>
      <c r="F8646" s="1">
        <v>280.8158581231931</v>
      </c>
      <c r="G8646" s="1">
        <v>0</v>
      </c>
      <c r="H8646" s="1">
        <v>586.52968036529671</v>
      </c>
      <c r="I8646" s="1">
        <v>88.013698630136986</v>
      </c>
      <c r="J8646" s="1">
        <v>1832.4990429878615</v>
      </c>
    </row>
    <row r="8647" spans="1:10" x14ac:dyDescent="0.25">
      <c r="A8647">
        <v>12</v>
      </c>
      <c r="B8647">
        <v>27</v>
      </c>
      <c r="C8647">
        <v>5</v>
      </c>
      <c r="D8647" s="1">
        <v>938.2775732769054</v>
      </c>
      <c r="E8647" s="1">
        <v>0</v>
      </c>
      <c r="F8647" s="1">
        <v>300.38908294259068</v>
      </c>
      <c r="G8647" s="1">
        <v>0</v>
      </c>
      <c r="H8647" s="1">
        <v>586.52968036529671</v>
      </c>
      <c r="I8647" s="1">
        <v>88.013698630136986</v>
      </c>
      <c r="J8647" s="1">
        <v>1913.2100352149298</v>
      </c>
    </row>
    <row r="8648" spans="1:10" x14ac:dyDescent="0.25">
      <c r="A8648">
        <v>12</v>
      </c>
      <c r="B8648">
        <v>27</v>
      </c>
      <c r="C8648">
        <v>6</v>
      </c>
      <c r="D8648" s="1">
        <v>938.2775732769054</v>
      </c>
      <c r="E8648" s="1">
        <v>0</v>
      </c>
      <c r="F8648" s="1">
        <v>300.38908294259068</v>
      </c>
      <c r="G8648" s="1">
        <v>0</v>
      </c>
      <c r="H8648" s="1">
        <v>586.52968036529671</v>
      </c>
      <c r="I8648" s="1">
        <v>88.013698630136986</v>
      </c>
      <c r="J8648" s="1">
        <v>1913.2100352149298</v>
      </c>
    </row>
    <row r="8649" spans="1:10" x14ac:dyDescent="0.25">
      <c r="A8649">
        <v>12</v>
      </c>
      <c r="B8649">
        <v>27</v>
      </c>
      <c r="C8649">
        <v>7</v>
      </c>
      <c r="D8649" s="1">
        <v>938.2775732769054</v>
      </c>
      <c r="E8649" s="1">
        <v>0</v>
      </c>
      <c r="F8649" s="1">
        <v>300.38908294259068</v>
      </c>
      <c r="G8649" s="1">
        <v>0</v>
      </c>
      <c r="H8649" s="1">
        <v>586.52968036529671</v>
      </c>
      <c r="I8649" s="1">
        <v>88.013698630136986</v>
      </c>
      <c r="J8649" s="1">
        <v>1913.2100352149298</v>
      </c>
    </row>
    <row r="8650" spans="1:10" x14ac:dyDescent="0.25">
      <c r="A8650">
        <v>12</v>
      </c>
      <c r="B8650">
        <v>27</v>
      </c>
      <c r="C8650">
        <v>8</v>
      </c>
      <c r="D8650" s="1">
        <v>817.9225966000248</v>
      </c>
      <c r="E8650" s="1">
        <v>0</v>
      </c>
      <c r="F8650" s="1">
        <v>261.85749900492851</v>
      </c>
      <c r="G8650" s="1">
        <v>0</v>
      </c>
      <c r="H8650" s="1">
        <v>586.52968036529671</v>
      </c>
      <c r="I8650" s="1">
        <v>88.013698630136986</v>
      </c>
      <c r="J8650" s="1">
        <v>1754.323474600387</v>
      </c>
    </row>
    <row r="8651" spans="1:10" x14ac:dyDescent="0.25">
      <c r="A8651">
        <v>12</v>
      </c>
      <c r="B8651">
        <v>27</v>
      </c>
      <c r="C8651">
        <v>9</v>
      </c>
      <c r="D8651" s="1">
        <v>650.93006646085337</v>
      </c>
      <c r="E8651" s="1">
        <v>0</v>
      </c>
      <c r="F8651" s="1">
        <v>208.39492629142237</v>
      </c>
      <c r="G8651" s="1">
        <v>0</v>
      </c>
      <c r="H8651" s="1">
        <v>586.52968036529671</v>
      </c>
      <c r="I8651" s="1">
        <v>88.013698630136986</v>
      </c>
      <c r="J8651" s="1">
        <v>1533.8683717477095</v>
      </c>
    </row>
    <row r="8652" spans="1:10" x14ac:dyDescent="0.25">
      <c r="A8652">
        <v>12</v>
      </c>
      <c r="B8652">
        <v>27</v>
      </c>
      <c r="C8652">
        <v>10</v>
      </c>
      <c r="D8652" s="1">
        <v>498.3196681040028</v>
      </c>
      <c r="E8652" s="1">
        <v>0</v>
      </c>
      <c r="F8652" s="1">
        <v>159.53678567764399</v>
      </c>
      <c r="G8652" s="1">
        <v>0</v>
      </c>
      <c r="H8652" s="1">
        <v>586.52968036529671</v>
      </c>
      <c r="I8652" s="1">
        <v>88.013698630136986</v>
      </c>
      <c r="J8652" s="1">
        <v>1332.3998327770805</v>
      </c>
    </row>
    <row r="8653" spans="1:10" x14ac:dyDescent="0.25">
      <c r="A8653">
        <v>12</v>
      </c>
      <c r="B8653">
        <v>27</v>
      </c>
      <c r="C8653">
        <v>11</v>
      </c>
      <c r="D8653" s="1">
        <v>271.22086102535582</v>
      </c>
      <c r="E8653" s="1">
        <v>0</v>
      </c>
      <c r="F8653" s="1">
        <v>86.831219288092711</v>
      </c>
      <c r="G8653" s="1">
        <v>0</v>
      </c>
      <c r="H8653" s="1">
        <v>586.52968036529671</v>
      </c>
      <c r="I8653" s="1">
        <v>88.013698630136986</v>
      </c>
      <c r="J8653" s="1">
        <v>1032.5954593088823</v>
      </c>
    </row>
    <row r="8654" spans="1:10" x14ac:dyDescent="0.25">
      <c r="A8654">
        <v>12</v>
      </c>
      <c r="B8654">
        <v>27</v>
      </c>
      <c r="C8654">
        <v>12</v>
      </c>
      <c r="D8654" s="1">
        <v>229.40266659413354</v>
      </c>
      <c r="E8654" s="1">
        <v>0</v>
      </c>
      <c r="F8654" s="1">
        <v>73.443145829576224</v>
      </c>
      <c r="G8654" s="1">
        <v>0</v>
      </c>
      <c r="H8654" s="1">
        <v>586.52968036529671</v>
      </c>
      <c r="I8654" s="1">
        <v>88.013698630136986</v>
      </c>
      <c r="J8654" s="1">
        <v>977.38919141914346</v>
      </c>
    </row>
    <row r="8655" spans="1:10" x14ac:dyDescent="0.25">
      <c r="A8655">
        <v>12</v>
      </c>
      <c r="B8655">
        <v>27</v>
      </c>
      <c r="C8655">
        <v>13</v>
      </c>
      <c r="D8655" s="1">
        <v>229.40266659413354</v>
      </c>
      <c r="E8655" s="1">
        <v>0</v>
      </c>
      <c r="F8655" s="1">
        <v>73.443145829576224</v>
      </c>
      <c r="G8655" s="1">
        <v>0</v>
      </c>
      <c r="H8655" s="1">
        <v>586.52968036529671</v>
      </c>
      <c r="I8655" s="1">
        <v>88.013698630136986</v>
      </c>
      <c r="J8655" s="1">
        <v>977.38919141914346</v>
      </c>
    </row>
    <row r="8656" spans="1:10" x14ac:dyDescent="0.25">
      <c r="A8656">
        <v>12</v>
      </c>
      <c r="B8656">
        <v>27</v>
      </c>
      <c r="C8656">
        <v>14</v>
      </c>
      <c r="D8656" s="1">
        <v>229.40266659413354</v>
      </c>
      <c r="E8656" s="1">
        <v>0</v>
      </c>
      <c r="F8656" s="1">
        <v>73.443145829576224</v>
      </c>
      <c r="G8656" s="1">
        <v>0</v>
      </c>
      <c r="H8656" s="1">
        <v>586.52968036529671</v>
      </c>
      <c r="I8656" s="1">
        <v>88.013698630136986</v>
      </c>
      <c r="J8656" s="1">
        <v>977.38919141914346</v>
      </c>
    </row>
    <row r="8657" spans="1:10" x14ac:dyDescent="0.25">
      <c r="A8657">
        <v>12</v>
      </c>
      <c r="B8657">
        <v>27</v>
      </c>
      <c r="C8657">
        <v>15</v>
      </c>
      <c r="D8657" s="1">
        <v>229.40266659413354</v>
      </c>
      <c r="E8657" s="1">
        <v>0</v>
      </c>
      <c r="F8657" s="1">
        <v>73.443145829576224</v>
      </c>
      <c r="G8657" s="1">
        <v>0</v>
      </c>
      <c r="H8657" s="1">
        <v>586.52968036529671</v>
      </c>
      <c r="I8657" s="1">
        <v>88.013698630136986</v>
      </c>
      <c r="J8657" s="1">
        <v>977.38919141914346</v>
      </c>
    </row>
    <row r="8658" spans="1:10" x14ac:dyDescent="0.25">
      <c r="A8658">
        <v>12</v>
      </c>
      <c r="B8658">
        <v>27</v>
      </c>
      <c r="C8658">
        <v>16</v>
      </c>
      <c r="D8658" s="1">
        <v>271.22086102535582</v>
      </c>
      <c r="E8658" s="1">
        <v>0</v>
      </c>
      <c r="F8658" s="1">
        <v>86.831219288092711</v>
      </c>
      <c r="G8658" s="1">
        <v>0</v>
      </c>
      <c r="H8658" s="1">
        <v>586.52968036529671</v>
      </c>
      <c r="I8658" s="1">
        <v>88.013698630136986</v>
      </c>
      <c r="J8658" s="1">
        <v>1032.5954593088823</v>
      </c>
    </row>
    <row r="8659" spans="1:10" x14ac:dyDescent="0.25">
      <c r="A8659">
        <v>12</v>
      </c>
      <c r="B8659">
        <v>27</v>
      </c>
      <c r="C8659">
        <v>17</v>
      </c>
      <c r="D8659" s="1">
        <v>450.32897679681707</v>
      </c>
      <c r="E8659" s="1">
        <v>0</v>
      </c>
      <c r="F8659" s="1">
        <v>144.17259051607846</v>
      </c>
      <c r="G8659" s="1">
        <v>0</v>
      </c>
      <c r="H8659" s="1">
        <v>586.52968036529671</v>
      </c>
      <c r="I8659" s="1">
        <v>88.013698630136986</v>
      </c>
      <c r="J8659" s="1">
        <v>1269.0449463083294</v>
      </c>
    </row>
    <row r="8660" spans="1:10" x14ac:dyDescent="0.25">
      <c r="A8660">
        <v>12</v>
      </c>
      <c r="B8660">
        <v>27</v>
      </c>
      <c r="C8660">
        <v>18</v>
      </c>
      <c r="D8660" s="1">
        <v>498.3196681040028</v>
      </c>
      <c r="E8660" s="1">
        <v>0</v>
      </c>
      <c r="F8660" s="1">
        <v>159.53678567764399</v>
      </c>
      <c r="G8660" s="1">
        <v>0</v>
      </c>
      <c r="H8660" s="1">
        <v>586.52968036529671</v>
      </c>
      <c r="I8660" s="1">
        <v>88.013698630136986</v>
      </c>
      <c r="J8660" s="1">
        <v>1332.3998327770805</v>
      </c>
    </row>
    <row r="8661" spans="1:10" x14ac:dyDescent="0.25">
      <c r="A8661">
        <v>12</v>
      </c>
      <c r="B8661">
        <v>27</v>
      </c>
      <c r="C8661">
        <v>19</v>
      </c>
      <c r="D8661" s="1">
        <v>547.70814653664058</v>
      </c>
      <c r="E8661" s="1">
        <v>0</v>
      </c>
      <c r="F8661" s="1">
        <v>175.34848166915808</v>
      </c>
      <c r="G8661" s="1">
        <v>0</v>
      </c>
      <c r="H8661" s="1">
        <v>586.52968036529671</v>
      </c>
      <c r="I8661" s="1">
        <v>88.013698630136986</v>
      </c>
      <c r="J8661" s="1">
        <v>1397.6000072012323</v>
      </c>
    </row>
    <row r="8662" spans="1:10" x14ac:dyDescent="0.25">
      <c r="A8662">
        <v>12</v>
      </c>
      <c r="B8662">
        <v>27</v>
      </c>
      <c r="C8662">
        <v>20</v>
      </c>
      <c r="D8662" s="1">
        <v>598.55638295250901</v>
      </c>
      <c r="E8662" s="1">
        <v>0</v>
      </c>
      <c r="F8662" s="1">
        <v>191.62751842889421</v>
      </c>
      <c r="G8662" s="1">
        <v>0</v>
      </c>
      <c r="H8662" s="1">
        <v>586.52968036529671</v>
      </c>
      <c r="I8662" s="1">
        <v>88.013698630136986</v>
      </c>
      <c r="J8662" s="1">
        <v>1464.7272803768369</v>
      </c>
    </row>
    <row r="8663" spans="1:10" x14ac:dyDescent="0.25">
      <c r="A8663">
        <v>12</v>
      </c>
      <c r="B8663">
        <v>27</v>
      </c>
      <c r="C8663">
        <v>21</v>
      </c>
      <c r="D8663" s="1">
        <v>598.55638295250901</v>
      </c>
      <c r="E8663" s="1">
        <v>0</v>
      </c>
      <c r="F8663" s="1">
        <v>191.62751842889421</v>
      </c>
      <c r="G8663" s="1">
        <v>0</v>
      </c>
      <c r="H8663" s="1">
        <v>586.52968036529671</v>
      </c>
      <c r="I8663" s="1">
        <v>88.013698630136986</v>
      </c>
      <c r="J8663" s="1">
        <v>1464.7272803768369</v>
      </c>
    </row>
    <row r="8664" spans="1:10" x14ac:dyDescent="0.25">
      <c r="A8664">
        <v>12</v>
      </c>
      <c r="B8664">
        <v>27</v>
      </c>
      <c r="C8664">
        <v>22</v>
      </c>
      <c r="D8664" s="1">
        <v>650.93006646085337</v>
      </c>
      <c r="E8664" s="1">
        <v>0</v>
      </c>
      <c r="F8664" s="1">
        <v>208.39492629142237</v>
      </c>
      <c r="G8664" s="1">
        <v>0</v>
      </c>
      <c r="H8664" s="1">
        <v>586.52968036529671</v>
      </c>
      <c r="I8664" s="1">
        <v>88.013698630136986</v>
      </c>
      <c r="J8664" s="1">
        <v>1533.8683717477095</v>
      </c>
    </row>
    <row r="8665" spans="1:10" x14ac:dyDescent="0.25">
      <c r="A8665">
        <v>12</v>
      </c>
      <c r="B8665">
        <v>27</v>
      </c>
      <c r="C8665">
        <v>23</v>
      </c>
      <c r="D8665" s="1">
        <v>704.89888753797959</v>
      </c>
      <c r="E8665" s="1">
        <v>0</v>
      </c>
      <c r="F8665" s="1">
        <v>225.67301662692088</v>
      </c>
      <c r="G8665" s="1">
        <v>0</v>
      </c>
      <c r="H8665" s="1">
        <v>586.52968036529671</v>
      </c>
      <c r="I8665" s="1">
        <v>88.013698630136986</v>
      </c>
      <c r="J8665" s="1">
        <v>1605.1152831603342</v>
      </c>
    </row>
    <row r="8666" spans="1:10" x14ac:dyDescent="0.25">
      <c r="A8666">
        <v>12</v>
      </c>
      <c r="B8666">
        <v>28</v>
      </c>
      <c r="C8666">
        <v>0</v>
      </c>
      <c r="D8666" s="1">
        <v>704.89888753797959</v>
      </c>
      <c r="E8666" s="1">
        <v>0</v>
      </c>
      <c r="F8666" s="1">
        <v>225.67301662692088</v>
      </c>
      <c r="G8666" s="1">
        <v>0</v>
      </c>
      <c r="H8666" s="1">
        <v>586.52968036529671</v>
      </c>
      <c r="I8666" s="1">
        <v>88.013698630136986</v>
      </c>
      <c r="J8666" s="1">
        <v>1605.1152831603342</v>
      </c>
    </row>
    <row r="8667" spans="1:10" x14ac:dyDescent="0.25">
      <c r="A8667">
        <v>12</v>
      </c>
      <c r="B8667">
        <v>28</v>
      </c>
      <c r="C8667">
        <v>1</v>
      </c>
      <c r="D8667" s="1">
        <v>760.53684741130587</v>
      </c>
      <c r="E8667" s="1">
        <v>0</v>
      </c>
      <c r="F8667" s="1">
        <v>243.48548089032153</v>
      </c>
      <c r="G8667" s="1">
        <v>0</v>
      </c>
      <c r="H8667" s="1">
        <v>586.52968036529671</v>
      </c>
      <c r="I8667" s="1">
        <v>88.013698630136986</v>
      </c>
      <c r="J8667" s="1">
        <v>1678.565707297061</v>
      </c>
    </row>
    <row r="8668" spans="1:10" x14ac:dyDescent="0.25">
      <c r="A8668">
        <v>12</v>
      </c>
      <c r="B8668">
        <v>28</v>
      </c>
      <c r="C8668">
        <v>2</v>
      </c>
      <c r="D8668" s="1">
        <v>817.9225966000248</v>
      </c>
      <c r="E8668" s="1">
        <v>0</v>
      </c>
      <c r="F8668" s="1">
        <v>261.85749900492851</v>
      </c>
      <c r="G8668" s="1">
        <v>0</v>
      </c>
      <c r="H8668" s="1">
        <v>586.52968036529671</v>
      </c>
      <c r="I8668" s="1">
        <v>88.013698630136986</v>
      </c>
      <c r="J8668" s="1">
        <v>1754.323474600387</v>
      </c>
    </row>
    <row r="8669" spans="1:10" x14ac:dyDescent="0.25">
      <c r="A8669">
        <v>12</v>
      </c>
      <c r="B8669">
        <v>28</v>
      </c>
      <c r="C8669">
        <v>3</v>
      </c>
      <c r="D8669" s="1">
        <v>877.13980586923458</v>
      </c>
      <c r="E8669" s="1">
        <v>0</v>
      </c>
      <c r="F8669" s="1">
        <v>280.8158581231931</v>
      </c>
      <c r="G8669" s="1">
        <v>0</v>
      </c>
      <c r="H8669" s="1">
        <v>586.52968036529671</v>
      </c>
      <c r="I8669" s="1">
        <v>88.013698630136986</v>
      </c>
      <c r="J8669" s="1">
        <v>1832.4990429878615</v>
      </c>
    </row>
    <row r="8670" spans="1:10" x14ac:dyDescent="0.25">
      <c r="A8670">
        <v>12</v>
      </c>
      <c r="B8670">
        <v>28</v>
      </c>
      <c r="C8670">
        <v>4</v>
      </c>
      <c r="D8670" s="1">
        <v>877.13980586923458</v>
      </c>
      <c r="E8670" s="1">
        <v>0</v>
      </c>
      <c r="F8670" s="1">
        <v>280.8158581231931</v>
      </c>
      <c r="G8670" s="1">
        <v>0</v>
      </c>
      <c r="H8670" s="1">
        <v>586.52968036529671</v>
      </c>
      <c r="I8670" s="1">
        <v>88.013698630136986</v>
      </c>
      <c r="J8670" s="1">
        <v>1832.4990429878615</v>
      </c>
    </row>
    <row r="8671" spans="1:10" x14ac:dyDescent="0.25">
      <c r="A8671">
        <v>12</v>
      </c>
      <c r="B8671">
        <v>28</v>
      </c>
      <c r="C8671">
        <v>5</v>
      </c>
      <c r="D8671" s="1">
        <v>938.2775732769054</v>
      </c>
      <c r="E8671" s="1">
        <v>0</v>
      </c>
      <c r="F8671" s="1">
        <v>300.38908294259068</v>
      </c>
      <c r="G8671" s="1">
        <v>0</v>
      </c>
      <c r="H8671" s="1">
        <v>586.52968036529671</v>
      </c>
      <c r="I8671" s="1">
        <v>88.013698630136986</v>
      </c>
      <c r="J8671" s="1">
        <v>1913.2100352149298</v>
      </c>
    </row>
    <row r="8672" spans="1:10" x14ac:dyDescent="0.25">
      <c r="A8672">
        <v>12</v>
      </c>
      <c r="B8672">
        <v>28</v>
      </c>
      <c r="C8672">
        <v>6</v>
      </c>
      <c r="D8672" s="1">
        <v>938.2775732769054</v>
      </c>
      <c r="E8672" s="1">
        <v>0</v>
      </c>
      <c r="F8672" s="1">
        <v>300.38908294259068</v>
      </c>
      <c r="G8672" s="1">
        <v>0</v>
      </c>
      <c r="H8672" s="1">
        <v>586.52968036529671</v>
      </c>
      <c r="I8672" s="1">
        <v>88.013698630136986</v>
      </c>
      <c r="J8672" s="1">
        <v>1913.2100352149298</v>
      </c>
    </row>
    <row r="8673" spans="1:10" x14ac:dyDescent="0.25">
      <c r="A8673">
        <v>12</v>
      </c>
      <c r="B8673">
        <v>28</v>
      </c>
      <c r="C8673">
        <v>7</v>
      </c>
      <c r="D8673" s="1">
        <v>938.2775732769054</v>
      </c>
      <c r="E8673" s="1">
        <v>0</v>
      </c>
      <c r="F8673" s="1">
        <v>300.38908294259068</v>
      </c>
      <c r="G8673" s="1">
        <v>0</v>
      </c>
      <c r="H8673" s="1">
        <v>586.52968036529671</v>
      </c>
      <c r="I8673" s="1">
        <v>88.013698630136986</v>
      </c>
      <c r="J8673" s="1">
        <v>1913.2100352149298</v>
      </c>
    </row>
    <row r="8674" spans="1:10" x14ac:dyDescent="0.25">
      <c r="A8674">
        <v>12</v>
      </c>
      <c r="B8674">
        <v>28</v>
      </c>
      <c r="C8674">
        <v>8</v>
      </c>
      <c r="D8674" s="1">
        <v>817.9225966000248</v>
      </c>
      <c r="E8674" s="1">
        <v>0</v>
      </c>
      <c r="F8674" s="1">
        <v>261.85749900492851</v>
      </c>
      <c r="G8674" s="1">
        <v>0</v>
      </c>
      <c r="H8674" s="1">
        <v>586.52968036529671</v>
      </c>
      <c r="I8674" s="1">
        <v>88.013698630136986</v>
      </c>
      <c r="J8674" s="1">
        <v>1754.323474600387</v>
      </c>
    </row>
    <row r="8675" spans="1:10" x14ac:dyDescent="0.25">
      <c r="A8675">
        <v>12</v>
      </c>
      <c r="B8675">
        <v>28</v>
      </c>
      <c r="C8675">
        <v>9</v>
      </c>
      <c r="D8675" s="1">
        <v>650.93006646085337</v>
      </c>
      <c r="E8675" s="1">
        <v>0</v>
      </c>
      <c r="F8675" s="1">
        <v>208.39492629142237</v>
      </c>
      <c r="G8675" s="1">
        <v>0</v>
      </c>
      <c r="H8675" s="1">
        <v>586.52968036529671</v>
      </c>
      <c r="I8675" s="1">
        <v>88.013698630136986</v>
      </c>
      <c r="J8675" s="1">
        <v>1533.8683717477095</v>
      </c>
    </row>
    <row r="8676" spans="1:10" x14ac:dyDescent="0.25">
      <c r="A8676">
        <v>12</v>
      </c>
      <c r="B8676">
        <v>28</v>
      </c>
      <c r="C8676">
        <v>10</v>
      </c>
      <c r="D8676" s="1">
        <v>498.3196681040028</v>
      </c>
      <c r="E8676" s="1">
        <v>0</v>
      </c>
      <c r="F8676" s="1">
        <v>159.53678567764399</v>
      </c>
      <c r="G8676" s="1">
        <v>0</v>
      </c>
      <c r="H8676" s="1">
        <v>586.52968036529671</v>
      </c>
      <c r="I8676" s="1">
        <v>88.013698630136986</v>
      </c>
      <c r="J8676" s="1">
        <v>1332.3998327770805</v>
      </c>
    </row>
    <row r="8677" spans="1:10" x14ac:dyDescent="0.25">
      <c r="A8677">
        <v>12</v>
      </c>
      <c r="B8677">
        <v>28</v>
      </c>
      <c r="C8677">
        <v>11</v>
      </c>
      <c r="D8677" s="1">
        <v>271.22086102535582</v>
      </c>
      <c r="E8677" s="1">
        <v>0</v>
      </c>
      <c r="F8677" s="1">
        <v>86.831219288092711</v>
      </c>
      <c r="G8677" s="1">
        <v>0</v>
      </c>
      <c r="H8677" s="1">
        <v>586.52968036529671</v>
      </c>
      <c r="I8677" s="1">
        <v>88.013698630136986</v>
      </c>
      <c r="J8677" s="1">
        <v>1032.5954593088823</v>
      </c>
    </row>
    <row r="8678" spans="1:10" x14ac:dyDescent="0.25">
      <c r="A8678">
        <v>12</v>
      </c>
      <c r="B8678">
        <v>28</v>
      </c>
      <c r="C8678">
        <v>12</v>
      </c>
      <c r="D8678" s="1">
        <v>229.40266659413354</v>
      </c>
      <c r="E8678" s="1">
        <v>0</v>
      </c>
      <c r="F8678" s="1">
        <v>73.443145829576224</v>
      </c>
      <c r="G8678" s="1">
        <v>0</v>
      </c>
      <c r="H8678" s="1">
        <v>586.52968036529671</v>
      </c>
      <c r="I8678" s="1">
        <v>88.013698630136986</v>
      </c>
      <c r="J8678" s="1">
        <v>977.38919141914346</v>
      </c>
    </row>
    <row r="8679" spans="1:10" x14ac:dyDescent="0.25">
      <c r="A8679">
        <v>12</v>
      </c>
      <c r="B8679">
        <v>28</v>
      </c>
      <c r="C8679">
        <v>13</v>
      </c>
      <c r="D8679" s="1">
        <v>188.6753815828562</v>
      </c>
      <c r="E8679" s="1">
        <v>0</v>
      </c>
      <c r="F8679" s="1">
        <v>60.404326461281897</v>
      </c>
      <c r="G8679" s="1">
        <v>0</v>
      </c>
      <c r="H8679" s="1">
        <v>586.52968036529671</v>
      </c>
      <c r="I8679" s="1">
        <v>88.013698630136986</v>
      </c>
      <c r="J8679" s="1">
        <v>923.62308703957183</v>
      </c>
    </row>
    <row r="8680" spans="1:10" x14ac:dyDescent="0.25">
      <c r="A8680">
        <v>12</v>
      </c>
      <c r="B8680">
        <v>28</v>
      </c>
      <c r="C8680">
        <v>14</v>
      </c>
      <c r="D8680" s="1">
        <v>229.40266659413354</v>
      </c>
      <c r="E8680" s="1">
        <v>0</v>
      </c>
      <c r="F8680" s="1">
        <v>73.443145829576224</v>
      </c>
      <c r="G8680" s="1">
        <v>0</v>
      </c>
      <c r="H8680" s="1">
        <v>586.52968036529671</v>
      </c>
      <c r="I8680" s="1">
        <v>88.013698630136986</v>
      </c>
      <c r="J8680" s="1">
        <v>977.38919141914346</v>
      </c>
    </row>
    <row r="8681" spans="1:10" x14ac:dyDescent="0.25">
      <c r="A8681">
        <v>12</v>
      </c>
      <c r="B8681">
        <v>28</v>
      </c>
      <c r="C8681">
        <v>15</v>
      </c>
      <c r="D8681" s="1">
        <v>229.40266659413354</v>
      </c>
      <c r="E8681" s="1">
        <v>0</v>
      </c>
      <c r="F8681" s="1">
        <v>73.443145829576224</v>
      </c>
      <c r="G8681" s="1">
        <v>0</v>
      </c>
      <c r="H8681" s="1">
        <v>586.52968036529671</v>
      </c>
      <c r="I8681" s="1">
        <v>88.013698630136986</v>
      </c>
      <c r="J8681" s="1">
        <v>977.38919141914346</v>
      </c>
    </row>
    <row r="8682" spans="1:10" x14ac:dyDescent="0.25">
      <c r="A8682">
        <v>12</v>
      </c>
      <c r="B8682">
        <v>28</v>
      </c>
      <c r="C8682">
        <v>16</v>
      </c>
      <c r="D8682" s="1">
        <v>271.22086102535582</v>
      </c>
      <c r="E8682" s="1">
        <v>0</v>
      </c>
      <c r="F8682" s="1">
        <v>86.831219288092711</v>
      </c>
      <c r="G8682" s="1">
        <v>0</v>
      </c>
      <c r="H8682" s="1">
        <v>586.52968036529671</v>
      </c>
      <c r="I8682" s="1">
        <v>88.013698630136986</v>
      </c>
      <c r="J8682" s="1">
        <v>1032.5954593088823</v>
      </c>
    </row>
    <row r="8683" spans="1:10" x14ac:dyDescent="0.25">
      <c r="A8683">
        <v>12</v>
      </c>
      <c r="B8683">
        <v>28</v>
      </c>
      <c r="C8683">
        <v>17</v>
      </c>
      <c r="D8683" s="1">
        <v>450.32897679681707</v>
      </c>
      <c r="E8683" s="1">
        <v>0</v>
      </c>
      <c r="F8683" s="1">
        <v>144.17259051607846</v>
      </c>
      <c r="G8683" s="1">
        <v>0</v>
      </c>
      <c r="H8683" s="1">
        <v>586.52968036529671</v>
      </c>
      <c r="I8683" s="1">
        <v>88.013698630136986</v>
      </c>
      <c r="J8683" s="1">
        <v>1269.0449463083294</v>
      </c>
    </row>
    <row r="8684" spans="1:10" x14ac:dyDescent="0.25">
      <c r="A8684">
        <v>12</v>
      </c>
      <c r="B8684">
        <v>28</v>
      </c>
      <c r="C8684">
        <v>18</v>
      </c>
      <c r="D8684" s="1">
        <v>498.3196681040028</v>
      </c>
      <c r="E8684" s="1">
        <v>0</v>
      </c>
      <c r="F8684" s="1">
        <v>159.53678567764399</v>
      </c>
      <c r="G8684" s="1">
        <v>0</v>
      </c>
      <c r="H8684" s="1">
        <v>586.52968036529671</v>
      </c>
      <c r="I8684" s="1">
        <v>88.013698630136986</v>
      </c>
      <c r="J8684" s="1">
        <v>1332.3998327770805</v>
      </c>
    </row>
    <row r="8685" spans="1:10" x14ac:dyDescent="0.25">
      <c r="A8685">
        <v>12</v>
      </c>
      <c r="B8685">
        <v>28</v>
      </c>
      <c r="C8685">
        <v>19</v>
      </c>
      <c r="D8685" s="1">
        <v>547.70814653664058</v>
      </c>
      <c r="E8685" s="1">
        <v>0</v>
      </c>
      <c r="F8685" s="1">
        <v>175.34848166915808</v>
      </c>
      <c r="G8685" s="1">
        <v>0</v>
      </c>
      <c r="H8685" s="1">
        <v>586.52968036529671</v>
      </c>
      <c r="I8685" s="1">
        <v>88.013698630136986</v>
      </c>
      <c r="J8685" s="1">
        <v>1397.6000072012323</v>
      </c>
    </row>
    <row r="8686" spans="1:10" x14ac:dyDescent="0.25">
      <c r="A8686">
        <v>12</v>
      </c>
      <c r="B8686">
        <v>28</v>
      </c>
      <c r="C8686">
        <v>20</v>
      </c>
      <c r="D8686" s="1">
        <v>547.70814653664058</v>
      </c>
      <c r="E8686" s="1">
        <v>0</v>
      </c>
      <c r="F8686" s="1">
        <v>175.34848166915808</v>
      </c>
      <c r="G8686" s="1">
        <v>0</v>
      </c>
      <c r="H8686" s="1">
        <v>586.52968036529671</v>
      </c>
      <c r="I8686" s="1">
        <v>88.013698630136986</v>
      </c>
      <c r="J8686" s="1">
        <v>1397.6000072012323</v>
      </c>
    </row>
    <row r="8687" spans="1:10" x14ac:dyDescent="0.25">
      <c r="A8687">
        <v>12</v>
      </c>
      <c r="B8687">
        <v>28</v>
      </c>
      <c r="C8687">
        <v>21</v>
      </c>
      <c r="D8687" s="1">
        <v>598.55638295250901</v>
      </c>
      <c r="E8687" s="1">
        <v>0</v>
      </c>
      <c r="F8687" s="1">
        <v>191.62751842889421</v>
      </c>
      <c r="G8687" s="1">
        <v>0</v>
      </c>
      <c r="H8687" s="1">
        <v>586.52968036529671</v>
      </c>
      <c r="I8687" s="1">
        <v>88.013698630136986</v>
      </c>
      <c r="J8687" s="1">
        <v>1464.7272803768369</v>
      </c>
    </row>
    <row r="8688" spans="1:10" x14ac:dyDescent="0.25">
      <c r="A8688">
        <v>12</v>
      </c>
      <c r="B8688">
        <v>28</v>
      </c>
      <c r="C8688">
        <v>22</v>
      </c>
      <c r="D8688" s="1">
        <v>650.93006646085337</v>
      </c>
      <c r="E8688" s="1">
        <v>0</v>
      </c>
      <c r="F8688" s="1">
        <v>208.39492629142237</v>
      </c>
      <c r="G8688" s="1">
        <v>0</v>
      </c>
      <c r="H8688" s="1">
        <v>586.52968036529671</v>
      </c>
      <c r="I8688" s="1">
        <v>88.013698630136986</v>
      </c>
      <c r="J8688" s="1">
        <v>1533.8683717477095</v>
      </c>
    </row>
    <row r="8689" spans="1:10" x14ac:dyDescent="0.25">
      <c r="A8689">
        <v>12</v>
      </c>
      <c r="B8689">
        <v>28</v>
      </c>
      <c r="C8689">
        <v>23</v>
      </c>
      <c r="D8689" s="1">
        <v>704.89888753797959</v>
      </c>
      <c r="E8689" s="1">
        <v>0</v>
      </c>
      <c r="F8689" s="1">
        <v>225.67301662692088</v>
      </c>
      <c r="G8689" s="1">
        <v>0</v>
      </c>
      <c r="H8689" s="1">
        <v>586.52968036529671</v>
      </c>
      <c r="I8689" s="1">
        <v>88.013698630136986</v>
      </c>
      <c r="J8689" s="1">
        <v>1605.1152831603342</v>
      </c>
    </row>
    <row r="8690" spans="1:10" x14ac:dyDescent="0.25">
      <c r="A8690">
        <v>12</v>
      </c>
      <c r="B8690">
        <v>29</v>
      </c>
      <c r="C8690">
        <v>0</v>
      </c>
      <c r="D8690" s="1">
        <v>704.89888753797959</v>
      </c>
      <c r="E8690" s="1">
        <v>0</v>
      </c>
      <c r="F8690" s="1">
        <v>225.67301662692088</v>
      </c>
      <c r="G8690" s="1">
        <v>0</v>
      </c>
      <c r="H8690" s="1">
        <v>586.52968036529671</v>
      </c>
      <c r="I8690" s="1">
        <v>88.013698630136986</v>
      </c>
      <c r="J8690" s="1">
        <v>1605.1152831603342</v>
      </c>
    </row>
    <row r="8691" spans="1:10" x14ac:dyDescent="0.25">
      <c r="A8691">
        <v>12</v>
      </c>
      <c r="B8691">
        <v>29</v>
      </c>
      <c r="C8691">
        <v>1</v>
      </c>
      <c r="D8691" s="1">
        <v>760.53684741130587</v>
      </c>
      <c r="E8691" s="1">
        <v>0</v>
      </c>
      <c r="F8691" s="1">
        <v>243.48548089032153</v>
      </c>
      <c r="G8691" s="1">
        <v>0</v>
      </c>
      <c r="H8691" s="1">
        <v>586.52968036529671</v>
      </c>
      <c r="I8691" s="1">
        <v>88.013698630136986</v>
      </c>
      <c r="J8691" s="1">
        <v>1678.565707297061</v>
      </c>
    </row>
    <row r="8692" spans="1:10" x14ac:dyDescent="0.25">
      <c r="A8692">
        <v>12</v>
      </c>
      <c r="B8692">
        <v>29</v>
      </c>
      <c r="C8692">
        <v>2</v>
      </c>
      <c r="D8692" s="1">
        <v>817.9225966000248</v>
      </c>
      <c r="E8692" s="1">
        <v>0</v>
      </c>
      <c r="F8692" s="1">
        <v>261.85749900492851</v>
      </c>
      <c r="G8692" s="1">
        <v>0</v>
      </c>
      <c r="H8692" s="1">
        <v>586.52968036529671</v>
      </c>
      <c r="I8692" s="1">
        <v>88.013698630136986</v>
      </c>
      <c r="J8692" s="1">
        <v>1754.323474600387</v>
      </c>
    </row>
    <row r="8693" spans="1:10" x14ac:dyDescent="0.25">
      <c r="A8693">
        <v>12</v>
      </c>
      <c r="B8693">
        <v>29</v>
      </c>
      <c r="C8693">
        <v>3</v>
      </c>
      <c r="D8693" s="1">
        <v>877.13980586923458</v>
      </c>
      <c r="E8693" s="1">
        <v>0</v>
      </c>
      <c r="F8693" s="1">
        <v>280.8158581231931</v>
      </c>
      <c r="G8693" s="1">
        <v>0</v>
      </c>
      <c r="H8693" s="1">
        <v>586.52968036529671</v>
      </c>
      <c r="I8693" s="1">
        <v>88.013698630136986</v>
      </c>
      <c r="J8693" s="1">
        <v>1832.4990429878615</v>
      </c>
    </row>
    <row r="8694" spans="1:10" x14ac:dyDescent="0.25">
      <c r="A8694">
        <v>12</v>
      </c>
      <c r="B8694">
        <v>29</v>
      </c>
      <c r="C8694">
        <v>4</v>
      </c>
      <c r="D8694" s="1">
        <v>877.13980586923458</v>
      </c>
      <c r="E8694" s="1">
        <v>0</v>
      </c>
      <c r="F8694" s="1">
        <v>280.8158581231931</v>
      </c>
      <c r="G8694" s="1">
        <v>0</v>
      </c>
      <c r="H8694" s="1">
        <v>586.52968036529671</v>
      </c>
      <c r="I8694" s="1">
        <v>88.013698630136986</v>
      </c>
      <c r="J8694" s="1">
        <v>1832.4990429878615</v>
      </c>
    </row>
    <row r="8695" spans="1:10" x14ac:dyDescent="0.25">
      <c r="A8695">
        <v>12</v>
      </c>
      <c r="B8695">
        <v>29</v>
      </c>
      <c r="C8695">
        <v>5</v>
      </c>
      <c r="D8695" s="1">
        <v>938.2775732769054</v>
      </c>
      <c r="E8695" s="1">
        <v>0</v>
      </c>
      <c r="F8695" s="1">
        <v>300.38908294259068</v>
      </c>
      <c r="G8695" s="1">
        <v>0</v>
      </c>
      <c r="H8695" s="1">
        <v>586.52968036529671</v>
      </c>
      <c r="I8695" s="1">
        <v>88.013698630136986</v>
      </c>
      <c r="J8695" s="1">
        <v>1913.2100352149298</v>
      </c>
    </row>
    <row r="8696" spans="1:10" x14ac:dyDescent="0.25">
      <c r="A8696">
        <v>12</v>
      </c>
      <c r="B8696">
        <v>29</v>
      </c>
      <c r="C8696">
        <v>6</v>
      </c>
      <c r="D8696" s="1">
        <v>938.2775732769054</v>
      </c>
      <c r="E8696" s="1">
        <v>0</v>
      </c>
      <c r="F8696" s="1">
        <v>300.38908294259068</v>
      </c>
      <c r="G8696" s="1">
        <v>0</v>
      </c>
      <c r="H8696" s="1">
        <v>586.52968036529671</v>
      </c>
      <c r="I8696" s="1">
        <v>88.013698630136986</v>
      </c>
      <c r="J8696" s="1">
        <v>1913.2100352149298</v>
      </c>
    </row>
    <row r="8697" spans="1:10" x14ac:dyDescent="0.25">
      <c r="A8697">
        <v>12</v>
      </c>
      <c r="B8697">
        <v>29</v>
      </c>
      <c r="C8697">
        <v>7</v>
      </c>
      <c r="D8697" s="1">
        <v>938.2775732769054</v>
      </c>
      <c r="E8697" s="1">
        <v>0</v>
      </c>
      <c r="F8697" s="1">
        <v>300.38908294259068</v>
      </c>
      <c r="G8697" s="1">
        <v>0</v>
      </c>
      <c r="H8697" s="1">
        <v>586.52968036529671</v>
      </c>
      <c r="I8697" s="1">
        <v>88.013698630136986</v>
      </c>
      <c r="J8697" s="1">
        <v>1913.2100352149298</v>
      </c>
    </row>
    <row r="8698" spans="1:10" x14ac:dyDescent="0.25">
      <c r="A8698">
        <v>12</v>
      </c>
      <c r="B8698">
        <v>29</v>
      </c>
      <c r="C8698">
        <v>8</v>
      </c>
      <c r="D8698" s="1">
        <v>817.9225966000248</v>
      </c>
      <c r="E8698" s="1">
        <v>0</v>
      </c>
      <c r="F8698" s="1">
        <v>261.85749900492851</v>
      </c>
      <c r="G8698" s="1">
        <v>0</v>
      </c>
      <c r="H8698" s="1">
        <v>586.52968036529671</v>
      </c>
      <c r="I8698" s="1">
        <v>88.013698630136986</v>
      </c>
      <c r="J8698" s="1">
        <v>1754.323474600387</v>
      </c>
    </row>
    <row r="8699" spans="1:10" x14ac:dyDescent="0.25">
      <c r="A8699">
        <v>12</v>
      </c>
      <c r="B8699">
        <v>29</v>
      </c>
      <c r="C8699">
        <v>9</v>
      </c>
      <c r="D8699" s="1">
        <v>650.93006646085337</v>
      </c>
      <c r="E8699" s="1">
        <v>0</v>
      </c>
      <c r="F8699" s="1">
        <v>208.39492629142237</v>
      </c>
      <c r="G8699" s="1">
        <v>0</v>
      </c>
      <c r="H8699" s="1">
        <v>586.52968036529671</v>
      </c>
      <c r="I8699" s="1">
        <v>88.013698630136986</v>
      </c>
      <c r="J8699" s="1">
        <v>1533.8683717477095</v>
      </c>
    </row>
    <row r="8700" spans="1:10" x14ac:dyDescent="0.25">
      <c r="A8700">
        <v>12</v>
      </c>
      <c r="B8700">
        <v>29</v>
      </c>
      <c r="C8700">
        <v>10</v>
      </c>
      <c r="D8700" s="1">
        <v>498.3196681040028</v>
      </c>
      <c r="E8700" s="1">
        <v>0</v>
      </c>
      <c r="F8700" s="1">
        <v>159.53678567764399</v>
      </c>
      <c r="G8700" s="1">
        <v>0</v>
      </c>
      <c r="H8700" s="1">
        <v>586.52968036529671</v>
      </c>
      <c r="I8700" s="1">
        <v>88.013698630136986</v>
      </c>
      <c r="J8700" s="1">
        <v>1332.3998327770805</v>
      </c>
    </row>
    <row r="8701" spans="1:10" x14ac:dyDescent="0.25">
      <c r="A8701">
        <v>12</v>
      </c>
      <c r="B8701">
        <v>29</v>
      </c>
      <c r="C8701">
        <v>11</v>
      </c>
      <c r="D8701" s="1">
        <v>271.22086102535582</v>
      </c>
      <c r="E8701" s="1">
        <v>0</v>
      </c>
      <c r="F8701" s="1">
        <v>86.831219288092711</v>
      </c>
      <c r="G8701" s="1">
        <v>0</v>
      </c>
      <c r="H8701" s="1">
        <v>586.52968036529671</v>
      </c>
      <c r="I8701" s="1">
        <v>88.013698630136986</v>
      </c>
      <c r="J8701" s="1">
        <v>1032.5954593088823</v>
      </c>
    </row>
    <row r="8702" spans="1:10" x14ac:dyDescent="0.25">
      <c r="A8702">
        <v>12</v>
      </c>
      <c r="B8702">
        <v>29</v>
      </c>
      <c r="C8702">
        <v>12</v>
      </c>
      <c r="D8702" s="1">
        <v>229.40266659413354</v>
      </c>
      <c r="E8702" s="1">
        <v>0</v>
      </c>
      <c r="F8702" s="1">
        <v>73.443145829576224</v>
      </c>
      <c r="G8702" s="1">
        <v>0</v>
      </c>
      <c r="H8702" s="1">
        <v>586.52968036529671</v>
      </c>
      <c r="I8702" s="1">
        <v>88.013698630136986</v>
      </c>
      <c r="J8702" s="1">
        <v>977.38919141914346</v>
      </c>
    </row>
    <row r="8703" spans="1:10" x14ac:dyDescent="0.25">
      <c r="A8703">
        <v>12</v>
      </c>
      <c r="B8703">
        <v>29</v>
      </c>
      <c r="C8703">
        <v>13</v>
      </c>
      <c r="D8703" s="1">
        <v>188.6753815828562</v>
      </c>
      <c r="E8703" s="1">
        <v>0</v>
      </c>
      <c r="F8703" s="1">
        <v>60.404326461281897</v>
      </c>
      <c r="G8703" s="1">
        <v>0</v>
      </c>
      <c r="H8703" s="1">
        <v>586.52968036529671</v>
      </c>
      <c r="I8703" s="1">
        <v>88.013698630136986</v>
      </c>
      <c r="J8703" s="1">
        <v>923.62308703957183</v>
      </c>
    </row>
    <row r="8704" spans="1:10" x14ac:dyDescent="0.25">
      <c r="A8704">
        <v>12</v>
      </c>
      <c r="B8704">
        <v>29</v>
      </c>
      <c r="C8704">
        <v>14</v>
      </c>
      <c r="D8704" s="1">
        <v>229.40266659413354</v>
      </c>
      <c r="E8704" s="1">
        <v>0</v>
      </c>
      <c r="F8704" s="1">
        <v>73.443145829576224</v>
      </c>
      <c r="G8704" s="1">
        <v>0</v>
      </c>
      <c r="H8704" s="1">
        <v>586.52968036529671</v>
      </c>
      <c r="I8704" s="1">
        <v>88.013698630136986</v>
      </c>
      <c r="J8704" s="1">
        <v>977.38919141914346</v>
      </c>
    </row>
    <row r="8705" spans="1:10" x14ac:dyDescent="0.25">
      <c r="A8705">
        <v>12</v>
      </c>
      <c r="B8705">
        <v>29</v>
      </c>
      <c r="C8705">
        <v>15</v>
      </c>
      <c r="D8705" s="1">
        <v>229.40266659413354</v>
      </c>
      <c r="E8705" s="1">
        <v>0</v>
      </c>
      <c r="F8705" s="1">
        <v>73.443145829576224</v>
      </c>
      <c r="G8705" s="1">
        <v>0</v>
      </c>
      <c r="H8705" s="1">
        <v>586.52968036529671</v>
      </c>
      <c r="I8705" s="1">
        <v>88.013698630136986</v>
      </c>
      <c r="J8705" s="1">
        <v>977.38919141914346</v>
      </c>
    </row>
    <row r="8706" spans="1:10" x14ac:dyDescent="0.25">
      <c r="A8706">
        <v>12</v>
      </c>
      <c r="B8706">
        <v>29</v>
      </c>
      <c r="C8706">
        <v>16</v>
      </c>
      <c r="D8706" s="1">
        <v>271.22086102535582</v>
      </c>
      <c r="E8706" s="1">
        <v>0</v>
      </c>
      <c r="F8706" s="1">
        <v>86.831219288092711</v>
      </c>
      <c r="G8706" s="1">
        <v>0</v>
      </c>
      <c r="H8706" s="1">
        <v>586.52968036529671</v>
      </c>
      <c r="I8706" s="1">
        <v>88.013698630136986</v>
      </c>
      <c r="J8706" s="1">
        <v>1032.5954593088823</v>
      </c>
    </row>
    <row r="8707" spans="1:10" x14ac:dyDescent="0.25">
      <c r="A8707">
        <v>12</v>
      </c>
      <c r="B8707">
        <v>29</v>
      </c>
      <c r="C8707">
        <v>17</v>
      </c>
      <c r="D8707" s="1">
        <v>450.32897679681707</v>
      </c>
      <c r="E8707" s="1">
        <v>0</v>
      </c>
      <c r="F8707" s="1">
        <v>144.17259051607846</v>
      </c>
      <c r="G8707" s="1">
        <v>0</v>
      </c>
      <c r="H8707" s="1">
        <v>586.52968036529671</v>
      </c>
      <c r="I8707" s="1">
        <v>88.013698630136986</v>
      </c>
      <c r="J8707" s="1">
        <v>1269.0449463083294</v>
      </c>
    </row>
    <row r="8708" spans="1:10" x14ac:dyDescent="0.25">
      <c r="A8708">
        <v>12</v>
      </c>
      <c r="B8708">
        <v>29</v>
      </c>
      <c r="C8708">
        <v>18</v>
      </c>
      <c r="D8708" s="1">
        <v>498.3196681040028</v>
      </c>
      <c r="E8708" s="1">
        <v>0</v>
      </c>
      <c r="F8708" s="1">
        <v>159.53678567764399</v>
      </c>
      <c r="G8708" s="1">
        <v>0</v>
      </c>
      <c r="H8708" s="1">
        <v>586.52968036529671</v>
      </c>
      <c r="I8708" s="1">
        <v>88.013698630136986</v>
      </c>
      <c r="J8708" s="1">
        <v>1332.3998327770805</v>
      </c>
    </row>
    <row r="8709" spans="1:10" x14ac:dyDescent="0.25">
      <c r="A8709">
        <v>12</v>
      </c>
      <c r="B8709">
        <v>29</v>
      </c>
      <c r="C8709">
        <v>19</v>
      </c>
      <c r="D8709" s="1">
        <v>547.70814653664058</v>
      </c>
      <c r="E8709" s="1">
        <v>0</v>
      </c>
      <c r="F8709" s="1">
        <v>175.34848166915808</v>
      </c>
      <c r="G8709" s="1">
        <v>0</v>
      </c>
      <c r="H8709" s="1">
        <v>586.52968036529671</v>
      </c>
      <c r="I8709" s="1">
        <v>88.013698630136986</v>
      </c>
      <c r="J8709" s="1">
        <v>1397.6000072012323</v>
      </c>
    </row>
    <row r="8710" spans="1:10" x14ac:dyDescent="0.25">
      <c r="A8710">
        <v>12</v>
      </c>
      <c r="B8710">
        <v>29</v>
      </c>
      <c r="C8710">
        <v>20</v>
      </c>
      <c r="D8710" s="1">
        <v>547.70814653664058</v>
      </c>
      <c r="E8710" s="1">
        <v>0</v>
      </c>
      <c r="F8710" s="1">
        <v>175.34848166915808</v>
      </c>
      <c r="G8710" s="1">
        <v>0</v>
      </c>
      <c r="H8710" s="1">
        <v>586.52968036529671</v>
      </c>
      <c r="I8710" s="1">
        <v>88.013698630136986</v>
      </c>
      <c r="J8710" s="1">
        <v>1397.6000072012323</v>
      </c>
    </row>
    <row r="8711" spans="1:10" x14ac:dyDescent="0.25">
      <c r="A8711">
        <v>12</v>
      </c>
      <c r="B8711">
        <v>29</v>
      </c>
      <c r="C8711">
        <v>21</v>
      </c>
      <c r="D8711" s="1">
        <v>598.55638295250901</v>
      </c>
      <c r="E8711" s="1">
        <v>0</v>
      </c>
      <c r="F8711" s="1">
        <v>191.62751842889421</v>
      </c>
      <c r="G8711" s="1">
        <v>0</v>
      </c>
      <c r="H8711" s="1">
        <v>586.52968036529671</v>
      </c>
      <c r="I8711" s="1">
        <v>88.013698630136986</v>
      </c>
      <c r="J8711" s="1">
        <v>1464.7272803768369</v>
      </c>
    </row>
    <row r="8712" spans="1:10" x14ac:dyDescent="0.25">
      <c r="A8712">
        <v>12</v>
      </c>
      <c r="B8712">
        <v>29</v>
      </c>
      <c r="C8712">
        <v>22</v>
      </c>
      <c r="D8712" s="1">
        <v>650.93006646085337</v>
      </c>
      <c r="E8712" s="1">
        <v>0</v>
      </c>
      <c r="F8712" s="1">
        <v>208.39492629142237</v>
      </c>
      <c r="G8712" s="1">
        <v>0</v>
      </c>
      <c r="H8712" s="1">
        <v>586.52968036529671</v>
      </c>
      <c r="I8712" s="1">
        <v>88.013698630136986</v>
      </c>
      <c r="J8712" s="1">
        <v>1533.8683717477095</v>
      </c>
    </row>
    <row r="8713" spans="1:10" x14ac:dyDescent="0.25">
      <c r="A8713">
        <v>12</v>
      </c>
      <c r="B8713">
        <v>29</v>
      </c>
      <c r="C8713">
        <v>23</v>
      </c>
      <c r="D8713" s="1">
        <v>650.93006646085337</v>
      </c>
      <c r="E8713" s="1">
        <v>0</v>
      </c>
      <c r="F8713" s="1">
        <v>208.39492629142237</v>
      </c>
      <c r="G8713" s="1">
        <v>0</v>
      </c>
      <c r="H8713" s="1">
        <v>586.52968036529671</v>
      </c>
      <c r="I8713" s="1">
        <v>88.013698630136986</v>
      </c>
      <c r="J8713" s="1">
        <v>1533.8683717477095</v>
      </c>
    </row>
    <row r="8714" spans="1:10" x14ac:dyDescent="0.25">
      <c r="A8714">
        <v>12</v>
      </c>
      <c r="B8714">
        <v>30</v>
      </c>
      <c r="C8714">
        <v>0</v>
      </c>
      <c r="D8714" s="1">
        <v>704.89888753797959</v>
      </c>
      <c r="E8714" s="1">
        <v>0</v>
      </c>
      <c r="F8714" s="1">
        <v>225.67301662692088</v>
      </c>
      <c r="G8714" s="1">
        <v>0</v>
      </c>
      <c r="H8714" s="1">
        <v>586.52968036529671</v>
      </c>
      <c r="I8714" s="1">
        <v>88.013698630136986</v>
      </c>
      <c r="J8714" s="1">
        <v>1605.1152831603342</v>
      </c>
    </row>
    <row r="8715" spans="1:10" x14ac:dyDescent="0.25">
      <c r="A8715">
        <v>12</v>
      </c>
      <c r="B8715">
        <v>30</v>
      </c>
      <c r="C8715">
        <v>1</v>
      </c>
      <c r="D8715" s="1">
        <v>760.53684741130587</v>
      </c>
      <c r="E8715" s="1">
        <v>0</v>
      </c>
      <c r="F8715" s="1">
        <v>243.48548089032153</v>
      </c>
      <c r="G8715" s="1">
        <v>0</v>
      </c>
      <c r="H8715" s="1">
        <v>586.52968036529671</v>
      </c>
      <c r="I8715" s="1">
        <v>88.013698630136986</v>
      </c>
      <c r="J8715" s="1">
        <v>1678.565707297061</v>
      </c>
    </row>
    <row r="8716" spans="1:10" x14ac:dyDescent="0.25">
      <c r="A8716">
        <v>12</v>
      </c>
      <c r="B8716">
        <v>30</v>
      </c>
      <c r="C8716">
        <v>2</v>
      </c>
      <c r="D8716" s="1">
        <v>817.9225966000248</v>
      </c>
      <c r="E8716" s="1">
        <v>0</v>
      </c>
      <c r="F8716" s="1">
        <v>261.85749900492851</v>
      </c>
      <c r="G8716" s="1">
        <v>0</v>
      </c>
      <c r="H8716" s="1">
        <v>586.52968036529671</v>
      </c>
      <c r="I8716" s="1">
        <v>88.013698630136986</v>
      </c>
      <c r="J8716" s="1">
        <v>1754.323474600387</v>
      </c>
    </row>
    <row r="8717" spans="1:10" x14ac:dyDescent="0.25">
      <c r="A8717">
        <v>12</v>
      </c>
      <c r="B8717">
        <v>30</v>
      </c>
      <c r="C8717">
        <v>3</v>
      </c>
      <c r="D8717" s="1">
        <v>877.13980586923458</v>
      </c>
      <c r="E8717" s="1">
        <v>0</v>
      </c>
      <c r="F8717" s="1">
        <v>280.8158581231931</v>
      </c>
      <c r="G8717" s="1">
        <v>0</v>
      </c>
      <c r="H8717" s="1">
        <v>586.52968036529671</v>
      </c>
      <c r="I8717" s="1">
        <v>88.013698630136986</v>
      </c>
      <c r="J8717" s="1">
        <v>1832.4990429878615</v>
      </c>
    </row>
    <row r="8718" spans="1:10" x14ac:dyDescent="0.25">
      <c r="A8718">
        <v>12</v>
      </c>
      <c r="B8718">
        <v>30</v>
      </c>
      <c r="C8718">
        <v>4</v>
      </c>
      <c r="D8718" s="1">
        <v>877.13980586923458</v>
      </c>
      <c r="E8718" s="1">
        <v>0</v>
      </c>
      <c r="F8718" s="1">
        <v>280.8158581231931</v>
      </c>
      <c r="G8718" s="1">
        <v>0</v>
      </c>
      <c r="H8718" s="1">
        <v>586.52968036529671</v>
      </c>
      <c r="I8718" s="1">
        <v>88.013698630136986</v>
      </c>
      <c r="J8718" s="1">
        <v>1832.4990429878615</v>
      </c>
    </row>
    <row r="8719" spans="1:10" x14ac:dyDescent="0.25">
      <c r="A8719">
        <v>12</v>
      </c>
      <c r="B8719">
        <v>30</v>
      </c>
      <c r="C8719">
        <v>5</v>
      </c>
      <c r="D8719" s="1">
        <v>938.2775732769054</v>
      </c>
      <c r="E8719" s="1">
        <v>0</v>
      </c>
      <c r="F8719" s="1">
        <v>300.38908294259068</v>
      </c>
      <c r="G8719" s="1">
        <v>0</v>
      </c>
      <c r="H8719" s="1">
        <v>586.52968036529671</v>
      </c>
      <c r="I8719" s="1">
        <v>88.013698630136986</v>
      </c>
      <c r="J8719" s="1">
        <v>1913.2100352149298</v>
      </c>
    </row>
    <row r="8720" spans="1:10" x14ac:dyDescent="0.25">
      <c r="A8720">
        <v>12</v>
      </c>
      <c r="B8720">
        <v>30</v>
      </c>
      <c r="C8720">
        <v>6</v>
      </c>
      <c r="D8720" s="1">
        <v>938.2775732769054</v>
      </c>
      <c r="E8720" s="1">
        <v>0</v>
      </c>
      <c r="F8720" s="1">
        <v>300.38908294259068</v>
      </c>
      <c r="G8720" s="1">
        <v>0</v>
      </c>
      <c r="H8720" s="1">
        <v>586.52968036529671</v>
      </c>
      <c r="I8720" s="1">
        <v>88.013698630136986</v>
      </c>
      <c r="J8720" s="1">
        <v>1913.2100352149298</v>
      </c>
    </row>
    <row r="8721" spans="1:10" x14ac:dyDescent="0.25">
      <c r="A8721">
        <v>12</v>
      </c>
      <c r="B8721">
        <v>30</v>
      </c>
      <c r="C8721">
        <v>7</v>
      </c>
      <c r="D8721" s="1">
        <v>938.2775732769054</v>
      </c>
      <c r="E8721" s="1">
        <v>0</v>
      </c>
      <c r="F8721" s="1">
        <v>300.38908294259068</v>
      </c>
      <c r="G8721" s="1">
        <v>0</v>
      </c>
      <c r="H8721" s="1">
        <v>586.52968036529671</v>
      </c>
      <c r="I8721" s="1">
        <v>88.013698630136986</v>
      </c>
      <c r="J8721" s="1">
        <v>1913.2100352149298</v>
      </c>
    </row>
    <row r="8722" spans="1:10" x14ac:dyDescent="0.25">
      <c r="A8722">
        <v>12</v>
      </c>
      <c r="B8722">
        <v>30</v>
      </c>
      <c r="C8722">
        <v>8</v>
      </c>
      <c r="D8722" s="1">
        <v>817.9225966000248</v>
      </c>
      <c r="E8722" s="1">
        <v>0</v>
      </c>
      <c r="F8722" s="1">
        <v>261.85749900492851</v>
      </c>
      <c r="G8722" s="1">
        <v>0</v>
      </c>
      <c r="H8722" s="1">
        <v>586.52968036529671</v>
      </c>
      <c r="I8722" s="1">
        <v>88.013698630136986</v>
      </c>
      <c r="J8722" s="1">
        <v>1754.323474600387</v>
      </c>
    </row>
    <row r="8723" spans="1:10" x14ac:dyDescent="0.25">
      <c r="A8723">
        <v>12</v>
      </c>
      <c r="B8723">
        <v>30</v>
      </c>
      <c r="C8723">
        <v>9</v>
      </c>
      <c r="D8723" s="1">
        <v>650.93006646085337</v>
      </c>
      <c r="E8723" s="1">
        <v>0</v>
      </c>
      <c r="F8723" s="1">
        <v>208.39492629142237</v>
      </c>
      <c r="G8723" s="1">
        <v>0</v>
      </c>
      <c r="H8723" s="1">
        <v>586.52968036529671</v>
      </c>
      <c r="I8723" s="1">
        <v>88.013698630136986</v>
      </c>
      <c r="J8723" s="1">
        <v>1533.8683717477095</v>
      </c>
    </row>
    <row r="8724" spans="1:10" x14ac:dyDescent="0.25">
      <c r="A8724">
        <v>12</v>
      </c>
      <c r="B8724">
        <v>30</v>
      </c>
      <c r="C8724">
        <v>10</v>
      </c>
      <c r="D8724" s="1">
        <v>498.3196681040028</v>
      </c>
      <c r="E8724" s="1">
        <v>0</v>
      </c>
      <c r="F8724" s="1">
        <v>159.53678567764399</v>
      </c>
      <c r="G8724" s="1">
        <v>0</v>
      </c>
      <c r="H8724" s="1">
        <v>586.52968036529671</v>
      </c>
      <c r="I8724" s="1">
        <v>88.013698630136986</v>
      </c>
      <c r="J8724" s="1">
        <v>1332.3998327770805</v>
      </c>
    </row>
    <row r="8725" spans="1:10" x14ac:dyDescent="0.25">
      <c r="A8725">
        <v>12</v>
      </c>
      <c r="B8725">
        <v>30</v>
      </c>
      <c r="C8725">
        <v>11</v>
      </c>
      <c r="D8725" s="1">
        <v>271.22086102535582</v>
      </c>
      <c r="E8725" s="1">
        <v>0</v>
      </c>
      <c r="F8725" s="1">
        <v>86.831219288092711</v>
      </c>
      <c r="G8725" s="1">
        <v>0</v>
      </c>
      <c r="H8725" s="1">
        <v>586.52968036529671</v>
      </c>
      <c r="I8725" s="1">
        <v>88.013698630136986</v>
      </c>
      <c r="J8725" s="1">
        <v>1032.5954593088823</v>
      </c>
    </row>
    <row r="8726" spans="1:10" x14ac:dyDescent="0.25">
      <c r="A8726">
        <v>12</v>
      </c>
      <c r="B8726">
        <v>30</v>
      </c>
      <c r="C8726">
        <v>12</v>
      </c>
      <c r="D8726" s="1">
        <v>229.40266659413354</v>
      </c>
      <c r="E8726" s="1">
        <v>0</v>
      </c>
      <c r="F8726" s="1">
        <v>73.443145829576224</v>
      </c>
      <c r="G8726" s="1">
        <v>0</v>
      </c>
      <c r="H8726" s="1">
        <v>586.52968036529671</v>
      </c>
      <c r="I8726" s="1">
        <v>88.013698630136986</v>
      </c>
      <c r="J8726" s="1">
        <v>977.38919141914346</v>
      </c>
    </row>
    <row r="8727" spans="1:10" x14ac:dyDescent="0.25">
      <c r="A8727">
        <v>12</v>
      </c>
      <c r="B8727">
        <v>30</v>
      </c>
      <c r="C8727">
        <v>13</v>
      </c>
      <c r="D8727" s="1">
        <v>188.6753815828562</v>
      </c>
      <c r="E8727" s="1">
        <v>0</v>
      </c>
      <c r="F8727" s="1">
        <v>60.404326461281897</v>
      </c>
      <c r="G8727" s="1">
        <v>0</v>
      </c>
      <c r="H8727" s="1">
        <v>586.52968036529671</v>
      </c>
      <c r="I8727" s="1">
        <v>88.013698630136986</v>
      </c>
      <c r="J8727" s="1">
        <v>923.62308703957183</v>
      </c>
    </row>
    <row r="8728" spans="1:10" x14ac:dyDescent="0.25">
      <c r="A8728">
        <v>12</v>
      </c>
      <c r="B8728">
        <v>30</v>
      </c>
      <c r="C8728">
        <v>14</v>
      </c>
      <c r="D8728" s="1">
        <v>229.40266659413354</v>
      </c>
      <c r="E8728" s="1">
        <v>0</v>
      </c>
      <c r="F8728" s="1">
        <v>73.443145829576224</v>
      </c>
      <c r="G8728" s="1">
        <v>0</v>
      </c>
      <c r="H8728" s="1">
        <v>586.52968036529671</v>
      </c>
      <c r="I8728" s="1">
        <v>88.013698630136986</v>
      </c>
      <c r="J8728" s="1">
        <v>977.38919141914346</v>
      </c>
    </row>
    <row r="8729" spans="1:10" x14ac:dyDescent="0.25">
      <c r="A8729">
        <v>12</v>
      </c>
      <c r="B8729">
        <v>30</v>
      </c>
      <c r="C8729">
        <v>15</v>
      </c>
      <c r="D8729" s="1">
        <v>229.40266659413354</v>
      </c>
      <c r="E8729" s="1">
        <v>0</v>
      </c>
      <c r="F8729" s="1">
        <v>73.443145829576224</v>
      </c>
      <c r="G8729" s="1">
        <v>0</v>
      </c>
      <c r="H8729" s="1">
        <v>586.52968036529671</v>
      </c>
      <c r="I8729" s="1">
        <v>88.013698630136986</v>
      </c>
      <c r="J8729" s="1">
        <v>977.38919141914346</v>
      </c>
    </row>
    <row r="8730" spans="1:10" x14ac:dyDescent="0.25">
      <c r="A8730">
        <v>12</v>
      </c>
      <c r="B8730">
        <v>30</v>
      </c>
      <c r="C8730">
        <v>16</v>
      </c>
      <c r="D8730" s="1">
        <v>271.22086102535582</v>
      </c>
      <c r="E8730" s="1">
        <v>0</v>
      </c>
      <c r="F8730" s="1">
        <v>86.831219288092711</v>
      </c>
      <c r="G8730" s="1">
        <v>0</v>
      </c>
      <c r="H8730" s="1">
        <v>586.52968036529671</v>
      </c>
      <c r="I8730" s="1">
        <v>88.013698630136986</v>
      </c>
      <c r="J8730" s="1">
        <v>1032.5954593088823</v>
      </c>
    </row>
    <row r="8731" spans="1:10" x14ac:dyDescent="0.25">
      <c r="A8731">
        <v>12</v>
      </c>
      <c r="B8731">
        <v>30</v>
      </c>
      <c r="C8731">
        <v>17</v>
      </c>
      <c r="D8731" s="1">
        <v>450.32897679681707</v>
      </c>
      <c r="E8731" s="1">
        <v>0</v>
      </c>
      <c r="F8731" s="1">
        <v>144.17259051607846</v>
      </c>
      <c r="G8731" s="1">
        <v>0</v>
      </c>
      <c r="H8731" s="1">
        <v>586.52968036529671</v>
      </c>
      <c r="I8731" s="1">
        <v>88.013698630136986</v>
      </c>
      <c r="J8731" s="1">
        <v>1269.0449463083294</v>
      </c>
    </row>
    <row r="8732" spans="1:10" x14ac:dyDescent="0.25">
      <c r="A8732">
        <v>12</v>
      </c>
      <c r="B8732">
        <v>30</v>
      </c>
      <c r="C8732">
        <v>18</v>
      </c>
      <c r="D8732" s="1">
        <v>498.3196681040028</v>
      </c>
      <c r="E8732" s="1">
        <v>0</v>
      </c>
      <c r="F8732" s="1">
        <v>159.53678567764399</v>
      </c>
      <c r="G8732" s="1">
        <v>0</v>
      </c>
      <c r="H8732" s="1">
        <v>586.52968036529671</v>
      </c>
      <c r="I8732" s="1">
        <v>88.013698630136986</v>
      </c>
      <c r="J8732" s="1">
        <v>1332.3998327770805</v>
      </c>
    </row>
    <row r="8733" spans="1:10" x14ac:dyDescent="0.25">
      <c r="A8733">
        <v>12</v>
      </c>
      <c r="B8733">
        <v>30</v>
      </c>
      <c r="C8733">
        <v>19</v>
      </c>
      <c r="D8733" s="1">
        <v>547.70814653664058</v>
      </c>
      <c r="E8733" s="1">
        <v>0</v>
      </c>
      <c r="F8733" s="1">
        <v>175.34848166915808</v>
      </c>
      <c r="G8733" s="1">
        <v>0</v>
      </c>
      <c r="H8733" s="1">
        <v>586.52968036529671</v>
      </c>
      <c r="I8733" s="1">
        <v>88.013698630136986</v>
      </c>
      <c r="J8733" s="1">
        <v>1397.6000072012323</v>
      </c>
    </row>
    <row r="8734" spans="1:10" x14ac:dyDescent="0.25">
      <c r="A8734">
        <v>12</v>
      </c>
      <c r="B8734">
        <v>30</v>
      </c>
      <c r="C8734">
        <v>20</v>
      </c>
      <c r="D8734" s="1">
        <v>547.70814653664058</v>
      </c>
      <c r="E8734" s="1">
        <v>0</v>
      </c>
      <c r="F8734" s="1">
        <v>175.34848166915808</v>
      </c>
      <c r="G8734" s="1">
        <v>0</v>
      </c>
      <c r="H8734" s="1">
        <v>586.52968036529671</v>
      </c>
      <c r="I8734" s="1">
        <v>88.013698630136986</v>
      </c>
      <c r="J8734" s="1">
        <v>1397.6000072012323</v>
      </c>
    </row>
    <row r="8735" spans="1:10" x14ac:dyDescent="0.25">
      <c r="A8735">
        <v>12</v>
      </c>
      <c r="B8735">
        <v>30</v>
      </c>
      <c r="C8735">
        <v>21</v>
      </c>
      <c r="D8735" s="1">
        <v>598.55638295250901</v>
      </c>
      <c r="E8735" s="1">
        <v>0</v>
      </c>
      <c r="F8735" s="1">
        <v>191.62751842889421</v>
      </c>
      <c r="G8735" s="1">
        <v>0</v>
      </c>
      <c r="H8735" s="1">
        <v>586.52968036529671</v>
      </c>
      <c r="I8735" s="1">
        <v>88.013698630136986</v>
      </c>
      <c r="J8735" s="1">
        <v>1464.7272803768369</v>
      </c>
    </row>
    <row r="8736" spans="1:10" x14ac:dyDescent="0.25">
      <c r="A8736">
        <v>12</v>
      </c>
      <c r="B8736">
        <v>30</v>
      </c>
      <c r="C8736">
        <v>22</v>
      </c>
      <c r="D8736" s="1">
        <v>650.93006646085337</v>
      </c>
      <c r="E8736" s="1">
        <v>0</v>
      </c>
      <c r="F8736" s="1">
        <v>208.39492629142237</v>
      </c>
      <c r="G8736" s="1">
        <v>0</v>
      </c>
      <c r="H8736" s="1">
        <v>586.52968036529671</v>
      </c>
      <c r="I8736" s="1">
        <v>88.013698630136986</v>
      </c>
      <c r="J8736" s="1">
        <v>1533.8683717477095</v>
      </c>
    </row>
    <row r="8737" spans="1:10" x14ac:dyDescent="0.25">
      <c r="A8737">
        <v>12</v>
      </c>
      <c r="B8737">
        <v>30</v>
      </c>
      <c r="C8737">
        <v>23</v>
      </c>
      <c r="D8737" s="1">
        <v>650.93006646085337</v>
      </c>
      <c r="E8737" s="1">
        <v>0</v>
      </c>
      <c r="F8737" s="1">
        <v>208.39492629142237</v>
      </c>
      <c r="G8737" s="1">
        <v>0</v>
      </c>
      <c r="H8737" s="1">
        <v>586.52968036529671</v>
      </c>
      <c r="I8737" s="1">
        <v>88.013698630136986</v>
      </c>
      <c r="J8737" s="1">
        <v>1533.8683717477095</v>
      </c>
    </row>
    <row r="8738" spans="1:10" x14ac:dyDescent="0.25">
      <c r="A8738">
        <v>12</v>
      </c>
      <c r="B8738">
        <v>31</v>
      </c>
      <c r="C8738">
        <v>0</v>
      </c>
      <c r="D8738" s="1">
        <v>704.89888753797959</v>
      </c>
      <c r="E8738" s="1">
        <v>0</v>
      </c>
      <c r="F8738" s="1">
        <v>225.67301662692088</v>
      </c>
      <c r="G8738" s="1">
        <v>0</v>
      </c>
      <c r="H8738" s="1">
        <v>586.52968036529671</v>
      </c>
      <c r="I8738" s="1">
        <v>88.013698630136986</v>
      </c>
      <c r="J8738" s="1">
        <v>1605.1152831603342</v>
      </c>
    </row>
    <row r="8739" spans="1:10" x14ac:dyDescent="0.25">
      <c r="A8739">
        <v>12</v>
      </c>
      <c r="B8739">
        <v>31</v>
      </c>
      <c r="C8739">
        <v>1</v>
      </c>
      <c r="D8739" s="1">
        <v>760.53684741130587</v>
      </c>
      <c r="E8739" s="1">
        <v>0</v>
      </c>
      <c r="F8739" s="1">
        <v>243.48548089032153</v>
      </c>
      <c r="G8739" s="1">
        <v>0</v>
      </c>
      <c r="H8739" s="1">
        <v>586.52968036529671</v>
      </c>
      <c r="I8739" s="1">
        <v>88.013698630136986</v>
      </c>
      <c r="J8739" s="1">
        <v>1678.565707297061</v>
      </c>
    </row>
    <row r="8740" spans="1:10" x14ac:dyDescent="0.25">
      <c r="A8740">
        <v>12</v>
      </c>
      <c r="B8740">
        <v>31</v>
      </c>
      <c r="C8740">
        <v>2</v>
      </c>
      <c r="D8740" s="1">
        <v>817.9225966000248</v>
      </c>
      <c r="E8740" s="1">
        <v>0</v>
      </c>
      <c r="F8740" s="1">
        <v>261.85749900492851</v>
      </c>
      <c r="G8740" s="1">
        <v>0</v>
      </c>
      <c r="H8740" s="1">
        <v>586.52968036529671</v>
      </c>
      <c r="I8740" s="1">
        <v>88.013698630136986</v>
      </c>
      <c r="J8740" s="1">
        <v>1754.323474600387</v>
      </c>
    </row>
    <row r="8741" spans="1:10" x14ac:dyDescent="0.25">
      <c r="A8741">
        <v>12</v>
      </c>
      <c r="B8741">
        <v>31</v>
      </c>
      <c r="C8741">
        <v>3</v>
      </c>
      <c r="D8741" s="1">
        <v>877.13980586923458</v>
      </c>
      <c r="E8741" s="1">
        <v>0</v>
      </c>
      <c r="F8741" s="1">
        <v>280.8158581231931</v>
      </c>
      <c r="G8741" s="1">
        <v>0</v>
      </c>
      <c r="H8741" s="1">
        <v>586.52968036529671</v>
      </c>
      <c r="I8741" s="1">
        <v>88.013698630136986</v>
      </c>
      <c r="J8741" s="1">
        <v>1832.4990429878615</v>
      </c>
    </row>
    <row r="8742" spans="1:10" x14ac:dyDescent="0.25">
      <c r="A8742">
        <v>12</v>
      </c>
      <c r="B8742">
        <v>31</v>
      </c>
      <c r="C8742">
        <v>4</v>
      </c>
      <c r="D8742" s="1">
        <v>877.13980586923458</v>
      </c>
      <c r="E8742" s="1">
        <v>0</v>
      </c>
      <c r="F8742" s="1">
        <v>280.8158581231931</v>
      </c>
      <c r="G8742" s="1">
        <v>0</v>
      </c>
      <c r="H8742" s="1">
        <v>586.52968036529671</v>
      </c>
      <c r="I8742" s="1">
        <v>88.013698630136986</v>
      </c>
      <c r="J8742" s="1">
        <v>1832.4990429878615</v>
      </c>
    </row>
    <row r="8743" spans="1:10" x14ac:dyDescent="0.25">
      <c r="A8743">
        <v>12</v>
      </c>
      <c r="B8743">
        <v>31</v>
      </c>
      <c r="C8743">
        <v>5</v>
      </c>
      <c r="D8743" s="1">
        <v>938.2775732769054</v>
      </c>
      <c r="E8743" s="1">
        <v>0</v>
      </c>
      <c r="F8743" s="1">
        <v>300.38908294259068</v>
      </c>
      <c r="G8743" s="1">
        <v>0</v>
      </c>
      <c r="H8743" s="1">
        <v>586.52968036529671</v>
      </c>
      <c r="I8743" s="1">
        <v>88.013698630136986</v>
      </c>
      <c r="J8743" s="1">
        <v>1913.2100352149298</v>
      </c>
    </row>
    <row r="8744" spans="1:10" x14ac:dyDescent="0.25">
      <c r="A8744">
        <v>12</v>
      </c>
      <c r="B8744">
        <v>31</v>
      </c>
      <c r="C8744">
        <v>6</v>
      </c>
      <c r="D8744" s="1">
        <v>938.2775732769054</v>
      </c>
      <c r="E8744" s="1">
        <v>0</v>
      </c>
      <c r="F8744" s="1">
        <v>300.38908294259068</v>
      </c>
      <c r="G8744" s="1">
        <v>0</v>
      </c>
      <c r="H8744" s="1">
        <v>586.52968036529671</v>
      </c>
      <c r="I8744" s="1">
        <v>88.013698630136986</v>
      </c>
      <c r="J8744" s="1">
        <v>1913.2100352149298</v>
      </c>
    </row>
    <row r="8745" spans="1:10" x14ac:dyDescent="0.25">
      <c r="A8745">
        <v>12</v>
      </c>
      <c r="B8745">
        <v>31</v>
      </c>
      <c r="C8745">
        <v>7</v>
      </c>
      <c r="D8745" s="1">
        <v>938.2775732769054</v>
      </c>
      <c r="E8745" s="1">
        <v>0</v>
      </c>
      <c r="F8745" s="1">
        <v>300.38908294259068</v>
      </c>
      <c r="G8745" s="1">
        <v>0</v>
      </c>
      <c r="H8745" s="1">
        <v>586.52968036529671</v>
      </c>
      <c r="I8745" s="1">
        <v>88.013698630136986</v>
      </c>
      <c r="J8745" s="1">
        <v>1913.2100352149298</v>
      </c>
    </row>
    <row r="8746" spans="1:10" x14ac:dyDescent="0.25">
      <c r="A8746">
        <v>12</v>
      </c>
      <c r="B8746">
        <v>31</v>
      </c>
      <c r="C8746">
        <v>8</v>
      </c>
      <c r="D8746" s="1">
        <v>817.9225966000248</v>
      </c>
      <c r="E8746" s="1">
        <v>0</v>
      </c>
      <c r="F8746" s="1">
        <v>261.85749900492851</v>
      </c>
      <c r="G8746" s="1">
        <v>0</v>
      </c>
      <c r="H8746" s="1">
        <v>586.52968036529671</v>
      </c>
      <c r="I8746" s="1">
        <v>88.013698630136986</v>
      </c>
      <c r="J8746" s="1">
        <v>1754.323474600387</v>
      </c>
    </row>
    <row r="8747" spans="1:10" x14ac:dyDescent="0.25">
      <c r="A8747">
        <v>12</v>
      </c>
      <c r="B8747">
        <v>31</v>
      </c>
      <c r="C8747">
        <v>9</v>
      </c>
      <c r="D8747" s="1">
        <v>650.93006646085337</v>
      </c>
      <c r="E8747" s="1">
        <v>0</v>
      </c>
      <c r="F8747" s="1">
        <v>208.39492629142237</v>
      </c>
      <c r="G8747" s="1">
        <v>0</v>
      </c>
      <c r="H8747" s="1">
        <v>586.52968036529671</v>
      </c>
      <c r="I8747" s="1">
        <v>88.013698630136986</v>
      </c>
      <c r="J8747" s="1">
        <v>1533.8683717477095</v>
      </c>
    </row>
    <row r="8748" spans="1:10" x14ac:dyDescent="0.25">
      <c r="A8748">
        <v>12</v>
      </c>
      <c r="B8748">
        <v>31</v>
      </c>
      <c r="C8748">
        <v>10</v>
      </c>
      <c r="D8748" s="1">
        <v>498.3196681040028</v>
      </c>
      <c r="E8748" s="1">
        <v>0</v>
      </c>
      <c r="F8748" s="1">
        <v>159.53678567764399</v>
      </c>
      <c r="G8748" s="1">
        <v>0</v>
      </c>
      <c r="H8748" s="1">
        <v>586.52968036529671</v>
      </c>
      <c r="I8748" s="1">
        <v>88.013698630136986</v>
      </c>
      <c r="J8748" s="1">
        <v>1332.3998327770805</v>
      </c>
    </row>
    <row r="8749" spans="1:10" x14ac:dyDescent="0.25">
      <c r="A8749">
        <v>12</v>
      </c>
      <c r="B8749">
        <v>31</v>
      </c>
      <c r="C8749">
        <v>11</v>
      </c>
      <c r="D8749" s="1">
        <v>271.22086102535582</v>
      </c>
      <c r="E8749" s="1">
        <v>0</v>
      </c>
      <c r="F8749" s="1">
        <v>86.831219288092711</v>
      </c>
      <c r="G8749" s="1">
        <v>0</v>
      </c>
      <c r="H8749" s="1">
        <v>586.52968036529671</v>
      </c>
      <c r="I8749" s="1">
        <v>88.013698630136986</v>
      </c>
      <c r="J8749" s="1">
        <v>1032.5954593088823</v>
      </c>
    </row>
    <row r="8750" spans="1:10" x14ac:dyDescent="0.25">
      <c r="A8750">
        <v>12</v>
      </c>
      <c r="B8750">
        <v>31</v>
      </c>
      <c r="C8750">
        <v>12</v>
      </c>
      <c r="D8750" s="1">
        <v>229.40266659413354</v>
      </c>
      <c r="E8750" s="1">
        <v>0</v>
      </c>
      <c r="F8750" s="1">
        <v>73.443145829576224</v>
      </c>
      <c r="G8750" s="1">
        <v>0</v>
      </c>
      <c r="H8750" s="1">
        <v>586.52968036529671</v>
      </c>
      <c r="I8750" s="1">
        <v>88.013698630136986</v>
      </c>
      <c r="J8750" s="1">
        <v>977.38919141914346</v>
      </c>
    </row>
    <row r="8751" spans="1:10" x14ac:dyDescent="0.25">
      <c r="A8751">
        <v>12</v>
      </c>
      <c r="B8751">
        <v>31</v>
      </c>
      <c r="C8751">
        <v>13</v>
      </c>
      <c r="D8751" s="1">
        <v>188.6753815828562</v>
      </c>
      <c r="E8751" s="1">
        <v>0</v>
      </c>
      <c r="F8751" s="1">
        <v>60.404326461281897</v>
      </c>
      <c r="G8751" s="1">
        <v>0</v>
      </c>
      <c r="H8751" s="1">
        <v>586.52968036529671</v>
      </c>
      <c r="I8751" s="1">
        <v>88.013698630136986</v>
      </c>
      <c r="J8751" s="1">
        <v>923.62308703957183</v>
      </c>
    </row>
    <row r="8752" spans="1:10" x14ac:dyDescent="0.25">
      <c r="A8752">
        <v>12</v>
      </c>
      <c r="B8752">
        <v>31</v>
      </c>
      <c r="C8752">
        <v>14</v>
      </c>
      <c r="D8752" s="1">
        <v>229.40266659413354</v>
      </c>
      <c r="E8752" s="1">
        <v>0</v>
      </c>
      <c r="F8752" s="1">
        <v>73.443145829576224</v>
      </c>
      <c r="G8752" s="1">
        <v>0</v>
      </c>
      <c r="H8752" s="1">
        <v>586.52968036529671</v>
      </c>
      <c r="I8752" s="1">
        <v>88.013698630136986</v>
      </c>
      <c r="J8752" s="1">
        <v>977.38919141914346</v>
      </c>
    </row>
    <row r="8753" spans="1:10" x14ac:dyDescent="0.25">
      <c r="A8753">
        <v>12</v>
      </c>
      <c r="B8753">
        <v>31</v>
      </c>
      <c r="C8753">
        <v>15</v>
      </c>
      <c r="D8753" s="1">
        <v>229.40266659413354</v>
      </c>
      <c r="E8753" s="1">
        <v>0</v>
      </c>
      <c r="F8753" s="1">
        <v>73.443145829576224</v>
      </c>
      <c r="G8753" s="1">
        <v>0</v>
      </c>
      <c r="H8753" s="1">
        <v>586.52968036529671</v>
      </c>
      <c r="I8753" s="1">
        <v>88.013698630136986</v>
      </c>
      <c r="J8753" s="1">
        <v>977.38919141914346</v>
      </c>
    </row>
    <row r="8754" spans="1:10" x14ac:dyDescent="0.25">
      <c r="A8754">
        <v>12</v>
      </c>
      <c r="B8754">
        <v>31</v>
      </c>
      <c r="C8754">
        <v>16</v>
      </c>
      <c r="D8754" s="1">
        <v>271.22086102535582</v>
      </c>
      <c r="E8754" s="1">
        <v>0</v>
      </c>
      <c r="F8754" s="1">
        <v>86.831219288092711</v>
      </c>
      <c r="G8754" s="1">
        <v>0</v>
      </c>
      <c r="H8754" s="1">
        <v>586.52968036529671</v>
      </c>
      <c r="I8754" s="1">
        <v>88.013698630136986</v>
      </c>
      <c r="J8754" s="1">
        <v>1032.5954593088823</v>
      </c>
    </row>
    <row r="8755" spans="1:10" x14ac:dyDescent="0.25">
      <c r="A8755">
        <v>12</v>
      </c>
      <c r="B8755">
        <v>31</v>
      </c>
      <c r="C8755">
        <v>17</v>
      </c>
      <c r="D8755" s="1">
        <v>450.32897679681707</v>
      </c>
      <c r="E8755" s="1">
        <v>0</v>
      </c>
      <c r="F8755" s="1">
        <v>144.17259051607846</v>
      </c>
      <c r="G8755" s="1">
        <v>0</v>
      </c>
      <c r="H8755" s="1">
        <v>586.52968036529671</v>
      </c>
      <c r="I8755" s="1">
        <v>88.013698630136986</v>
      </c>
      <c r="J8755" s="1">
        <v>1269.0449463083294</v>
      </c>
    </row>
    <row r="8756" spans="1:10" x14ac:dyDescent="0.25">
      <c r="A8756">
        <v>12</v>
      </c>
      <c r="B8756">
        <v>31</v>
      </c>
      <c r="C8756">
        <v>18</v>
      </c>
      <c r="D8756" s="1">
        <v>498.3196681040028</v>
      </c>
      <c r="E8756" s="1">
        <v>0</v>
      </c>
      <c r="F8756" s="1">
        <v>159.53678567764399</v>
      </c>
      <c r="G8756" s="1">
        <v>0</v>
      </c>
      <c r="H8756" s="1">
        <v>586.52968036529671</v>
      </c>
      <c r="I8756" s="1">
        <v>88.013698630136986</v>
      </c>
      <c r="J8756" s="1">
        <v>1332.3998327770805</v>
      </c>
    </row>
    <row r="8757" spans="1:10" x14ac:dyDescent="0.25">
      <c r="A8757">
        <v>12</v>
      </c>
      <c r="B8757">
        <v>31</v>
      </c>
      <c r="C8757">
        <v>19</v>
      </c>
      <c r="D8757" s="1">
        <v>547.70814653664058</v>
      </c>
      <c r="E8757" s="1">
        <v>0</v>
      </c>
      <c r="F8757" s="1">
        <v>175.34848166915808</v>
      </c>
      <c r="G8757" s="1">
        <v>0</v>
      </c>
      <c r="H8757" s="1">
        <v>586.52968036529671</v>
      </c>
      <c r="I8757" s="1">
        <v>88.013698630136986</v>
      </c>
      <c r="J8757" s="1">
        <v>1397.6000072012323</v>
      </c>
    </row>
    <row r="8758" spans="1:10" x14ac:dyDescent="0.25">
      <c r="A8758">
        <v>12</v>
      </c>
      <c r="B8758">
        <v>31</v>
      </c>
      <c r="C8758">
        <v>20</v>
      </c>
      <c r="D8758" s="1">
        <v>547.70814653664058</v>
      </c>
      <c r="E8758" s="1">
        <v>0</v>
      </c>
      <c r="F8758" s="1">
        <v>175.34848166915808</v>
      </c>
      <c r="G8758" s="1">
        <v>0</v>
      </c>
      <c r="H8758" s="1">
        <v>586.52968036529671</v>
      </c>
      <c r="I8758" s="1">
        <v>88.013698630136986</v>
      </c>
      <c r="J8758" s="1">
        <v>1397.6000072012323</v>
      </c>
    </row>
    <row r="8759" spans="1:10" x14ac:dyDescent="0.25">
      <c r="A8759">
        <v>12</v>
      </c>
      <c r="B8759">
        <v>31</v>
      </c>
      <c r="C8759">
        <v>21</v>
      </c>
      <c r="D8759" s="1">
        <v>598.55638295250901</v>
      </c>
      <c r="E8759" s="1">
        <v>0</v>
      </c>
      <c r="F8759" s="1">
        <v>191.62751842889421</v>
      </c>
      <c r="G8759" s="1">
        <v>0</v>
      </c>
      <c r="H8759" s="1">
        <v>586.52968036529671</v>
      </c>
      <c r="I8759" s="1">
        <v>88.013698630136986</v>
      </c>
      <c r="J8759" s="1">
        <v>1464.7272803768369</v>
      </c>
    </row>
    <row r="8760" spans="1:10" x14ac:dyDescent="0.25">
      <c r="A8760">
        <v>12</v>
      </c>
      <c r="B8760">
        <v>31</v>
      </c>
      <c r="C8760">
        <v>22</v>
      </c>
      <c r="D8760" s="1">
        <v>650.93006646085337</v>
      </c>
      <c r="E8760" s="1">
        <v>0</v>
      </c>
      <c r="F8760" s="1">
        <v>208.39492629142237</v>
      </c>
      <c r="G8760" s="1">
        <v>0</v>
      </c>
      <c r="H8760" s="1">
        <v>586.52968036529671</v>
      </c>
      <c r="I8760" s="1">
        <v>88.013698630136986</v>
      </c>
      <c r="J8760" s="1">
        <v>1533.8683717477095</v>
      </c>
    </row>
    <row r="8761" spans="1:10" x14ac:dyDescent="0.25">
      <c r="A8761">
        <v>12</v>
      </c>
      <c r="B8761">
        <v>31</v>
      </c>
      <c r="C8761">
        <v>23</v>
      </c>
      <c r="D8761" s="1">
        <v>650.93006646085337</v>
      </c>
      <c r="E8761" s="1">
        <v>0</v>
      </c>
      <c r="F8761" s="1">
        <v>208.39492629142237</v>
      </c>
      <c r="G8761" s="1">
        <v>0</v>
      </c>
      <c r="H8761" s="1">
        <v>586.52968036529671</v>
      </c>
      <c r="I8761" s="1">
        <v>88.013698630136986</v>
      </c>
      <c r="J8761" s="1">
        <v>1533.868371747709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414EF61993CFD44995C5220CB511A55" ma:contentTypeVersion="9" ma:contentTypeDescription="Create a new document." ma:contentTypeScope="" ma:versionID="574906af19d91cbeb4f2d69b911cc356">
  <xsd:schema xmlns:xsd="http://www.w3.org/2001/XMLSchema" xmlns:xs="http://www.w3.org/2001/XMLSchema" xmlns:p="http://schemas.microsoft.com/office/2006/metadata/properties" xmlns:ns2="fca1814c-2f5d-49d2-8d69-beb8077643ca" targetNamespace="http://schemas.microsoft.com/office/2006/metadata/properties" ma:root="true" ma:fieldsID="914b0aa4883ddaa62f87afac4ff8296a" ns2:_="">
    <xsd:import namespace="fca1814c-2f5d-49d2-8d69-beb8077643c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ca1814c-2f5d-49d2-8d69-beb8077643c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BEBED81-4959-4940-90BE-DBAFE3A98713}"/>
</file>

<file path=customXml/itemProps2.xml><?xml version="1.0" encoding="utf-8"?>
<ds:datastoreItem xmlns:ds="http://schemas.openxmlformats.org/officeDocument/2006/customXml" ds:itemID="{31D988A3-8E2F-4F1A-9F3B-9A65F0B16F89}"/>
</file>

<file path=customXml/itemProps3.xml><?xml version="1.0" encoding="utf-8"?>
<ds:datastoreItem xmlns:ds="http://schemas.openxmlformats.org/officeDocument/2006/customXml" ds:itemID="{107B452C-003E-491D-AD6D-16655B6A2C8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2027 (MW)</vt:lpstr>
      <vt:lpstr>2035 (MW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Rubis, Mitch</dc:creator>
  <cp:lastModifiedBy>DeRubis, Mitch</cp:lastModifiedBy>
  <dcterms:created xsi:type="dcterms:W3CDTF">2021-11-01T17:39:36Z</dcterms:created>
  <dcterms:modified xsi:type="dcterms:W3CDTF">2021-11-01T17:43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4C7C23-4F9B-4273-9ABF-AD578165788D}</vt:lpwstr>
  </property>
  <property fmtid="{D5CDD505-2E9C-101B-9397-08002B2CF9AE}" pid="3" name="ContentTypeId">
    <vt:lpwstr>0x0101002414EF61993CFD44995C5220CB511A55</vt:lpwstr>
  </property>
</Properties>
</file>